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C:\Users\EvangelosSarlis\Downloads\"/>
    </mc:Choice>
  </mc:AlternateContent>
  <xr:revisionPtr revIDLastSave="0" documentId="13_ncr:1_{54E35150-8825-40D2-BF2D-72293A5123D5}" xr6:coauthVersionLast="47" xr6:coauthVersionMax="47" xr10:uidLastSave="{00000000-0000-0000-0000-000000000000}"/>
  <bookViews>
    <workbookView xWindow="-108" yWindow="-108" windowWidth="23256" windowHeight="13896" xr2:uid="{00000000-000D-0000-FFFF-FFFF00000000}"/>
  </bookViews>
  <sheets>
    <sheet name="Export" sheetId="1" r:id="rId1"/>
    <sheet name="Readme1st" sheetId="3" r:id="rId2"/>
  </sheets>
  <definedNames>
    <definedName name="_xlnm._FilterDatabase" localSheetId="0" hidden="1">Export!$A$1:$BD$646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95419" uniqueCount="2706">
  <si>
    <t>Domain</t>
  </si>
  <si>
    <t>Category</t>
  </si>
  <si>
    <t>Subject</t>
  </si>
  <si>
    <t>Measurement</t>
  </si>
  <si>
    <t>Country</t>
  </si>
  <si>
    <t>Region</t>
  </si>
  <si>
    <t>Construction period</t>
  </si>
  <si>
    <t>Sector</t>
  </si>
  <si>
    <t>Building use</t>
  </si>
  <si>
    <t>Building ownership</t>
  </si>
  <si>
    <t>Building occupancy</t>
  </si>
  <si>
    <t>Building user</t>
  </si>
  <si>
    <t>Social housing</t>
  </si>
  <si>
    <t>Dominant living condition</t>
  </si>
  <si>
    <t>Protected status</t>
  </si>
  <si>
    <t>Building energy status</t>
  </si>
  <si>
    <t>Building GHG emission status</t>
  </si>
  <si>
    <t>Energy poverty</t>
  </si>
  <si>
    <t>Renovation depth</t>
  </si>
  <si>
    <t>Delivered energy bin before renovation</t>
  </si>
  <si>
    <t>Delivered energy bin after renovation/new buildings/existing buildings</t>
  </si>
  <si>
    <t>EPC label before renovation</t>
  </si>
  <si>
    <t>EPC label after renovation/new buildings/existing buildings</t>
  </si>
  <si>
    <t>EPC trigger</t>
  </si>
  <si>
    <t>Type of financing</t>
  </si>
  <si>
    <t>Measuring and control</t>
  </si>
  <si>
    <t>Energy system</t>
  </si>
  <si>
    <t>Energy system technology</t>
  </si>
  <si>
    <t>Energy carrier</t>
  </si>
  <si>
    <t>Income quintile</t>
  </si>
  <si>
    <t>Household poverty risk</t>
  </si>
  <si>
    <t>Occupancy level</t>
  </si>
  <si>
    <t>Building development</t>
  </si>
  <si>
    <t>Building envelope element</t>
  </si>
  <si>
    <t>Type of degree day</t>
  </si>
  <si>
    <t>Emission scope</t>
  </si>
  <si>
    <t>indi_id</t>
  </si>
  <si>
    <t>is calculated</t>
  </si>
  <si>
    <t>Relationships</t>
  </si>
  <si>
    <t>Author/s</t>
  </si>
  <si>
    <t>URL</t>
  </si>
  <si>
    <t>Source Title</t>
  </si>
  <si>
    <t>Area/Number</t>
  </si>
  <si>
    <t>Unit</t>
  </si>
  <si>
    <t>Publication date</t>
  </si>
  <si>
    <t>Reference year</t>
  </si>
  <si>
    <t>Value</t>
  </si>
  <si>
    <t>Value (string)</t>
  </si>
  <si>
    <t>Comments</t>
  </si>
  <si>
    <t>Description</t>
  </si>
  <si>
    <t>Columns</t>
  </si>
  <si>
    <t>Stacked columns</t>
  </si>
  <si>
    <t>Pie</t>
  </si>
  <si>
    <t>Line</t>
  </si>
  <si>
    <t>Bars</t>
  </si>
  <si>
    <t>Map</t>
  </si>
  <si>
    <t>Building stock</t>
  </si>
  <si>
    <t>Activity</t>
  </si>
  <si>
    <t>Useful floor area in building permits</t>
  </si>
  <si>
    <t>Total</t>
  </si>
  <si>
    <t>Austria</t>
  </si>
  <si>
    <t>n/a</t>
  </si>
  <si>
    <t>Residential</t>
  </si>
  <si>
    <t>Construction</t>
  </si>
  <si>
    <t/>
  </si>
  <si>
    <t>Eurostat</t>
  </si>
  <si>
    <t>https://ec.europa.eu/eurostat/databrowser/view/sts_cobp_a/default/table?lang=en</t>
  </si>
  <si>
    <t>Building permits - annual data - floor area (Eurostat data code: STS_COBP_A)</t>
  </si>
  <si>
    <t>m2</t>
  </si>
  <si>
    <t>The indicator provides annual building permit records, detailing floor area statistics categorized into residential and non-residential buildings, The indicator captures the authorized construction space , offering insights into evolving trends of building permits over time,</t>
  </si>
  <si>
    <t>Yes</t>
  </si>
  <si>
    <t>Service</t>
  </si>
  <si>
    <t>Belgium</t>
  </si>
  <si>
    <t>Bulgaria</t>
  </si>
  <si>
    <t>Croatia</t>
  </si>
  <si>
    <t>Cyprus</t>
  </si>
  <si>
    <t>Czechia</t>
  </si>
  <si>
    <t>Denmark</t>
  </si>
  <si>
    <t>Estonia</t>
  </si>
  <si>
    <t>EU27</t>
  </si>
  <si>
    <t>Finland</t>
  </si>
  <si>
    <t>France</t>
  </si>
  <si>
    <t>Germany</t>
  </si>
  <si>
    <t>Greece</t>
  </si>
  <si>
    <t>Hungary</t>
  </si>
  <si>
    <t>Ireland</t>
  </si>
  <si>
    <t>Italy</t>
  </si>
  <si>
    <t>Latvia</t>
  </si>
  <si>
    <t>Lithuania</t>
  </si>
  <si>
    <t>Luxembourg</t>
  </si>
  <si>
    <t>Malta</t>
  </si>
  <si>
    <t>Netherlands</t>
  </si>
  <si>
    <t>Poland</t>
  </si>
  <si>
    <t>Portugal</t>
  </si>
  <si>
    <t>Romania</t>
  </si>
  <si>
    <t>Slovakia</t>
  </si>
  <si>
    <t>Slovenia</t>
  </si>
  <si>
    <t>Spain</t>
  </si>
  <si>
    <t>Sweden</t>
  </si>
  <si>
    <t>Energy and environmental performance</t>
  </si>
  <si>
    <t>Energy performance</t>
  </si>
  <si>
    <t xml:space="preserve">Final energy consumed in buildings </t>
  </si>
  <si>
    <t>Unknown</t>
  </si>
  <si>
    <t>https://ec.europa.eu/eurostat/databrowser/view/ten00124/default/table?lang=en</t>
  </si>
  <si>
    <t>Final energy consumption by sector (Eurostat data code: TEN00124)</t>
  </si>
  <si>
    <t>TJ/year</t>
  </si>
  <si>
    <t>Final Energy consumption within the building sector, compared to overall countries energy consumption,  Subcategories include commercial and public buildings alongside residential households,</t>
  </si>
  <si>
    <t>Final Energy consumption within the building sector, compared to overall countries energy consumption,  Subcategories include commercial and public buildings alongside residential households.</t>
  </si>
  <si>
    <t>Share of buildings in total final energy</t>
  </si>
  <si>
    <t>Share in country total</t>
  </si>
  <si>
    <t>Share of final energy consumption by sector (Eurostat data code: TEN00124)</t>
  </si>
  <si>
    <t>%</t>
  </si>
  <si>
    <t>Share of final Energy consumption within the building sector, compared to overall countries energy consumption,  Subcategories include commercial and public buildings alongside residential households,</t>
  </si>
  <si>
    <t>Climate profiles</t>
  </si>
  <si>
    <t>Degree days</t>
  </si>
  <si>
    <t>Reference</t>
  </si>
  <si>
    <t>Cooling degree days</t>
  </si>
  <si>
    <t>https://ec.europa.eu/eurostat/databrowser/view/nrg_chdd_a/default/table?lang=en</t>
  </si>
  <si>
    <t>Cooling degree days by country - annual data (Eurostat data code: NRG_CHDD_A)</t>
  </si>
  <si>
    <t>Cooling degree day (CDD),  index is a weather-based technical index designed to describe the need for the cooling (air-conditioning) requirements of buildings across different geograpical regions,</t>
  </si>
  <si>
    <t>No</t>
  </si>
  <si>
    <t>Heating degree days</t>
  </si>
  <si>
    <t>Heating degree days by country - annual data (Eurostat data code: NRG_CHDD_A)</t>
  </si>
  <si>
    <t>Heating degree day (HDD),  index is a weather-based technical index designed to describe the need for the heating requirements of buildings across different geograpical regions,</t>
  </si>
  <si>
    <t>Financial performance</t>
  </si>
  <si>
    <t>Energy expenses</t>
  </si>
  <si>
    <t>Population late paying energy bills</t>
  </si>
  <si>
    <t>Share</t>
  </si>
  <si>
    <t>At risk</t>
  </si>
  <si>
    <t>https://ec.europa.eu/eurostat/databrowser/view/ilc_mdes07/default/table?lang=en</t>
  </si>
  <si>
    <t>Arrears on utility bills - total population (Eurostat data code: ILC_MDES07)</t>
  </si>
  <si>
    <t>Proportion of arrears accumulated on utility bills across the total population, It categorizes households based on household poverty risk, dividing households into 'not at risk' and 'at risk', connected to the 60% threshold of the median equilivalised income,</t>
  </si>
  <si>
    <t>Not at risk</t>
  </si>
  <si>
    <t>Share of energy bill in household income</t>
  </si>
  <si>
    <t>Average</t>
  </si>
  <si>
    <t>Fifth</t>
  </si>
  <si>
    <t>https://ec.europa.eu/eurostat/databrowser/view/hbs_str_t223/default/table?lang=en</t>
  </si>
  <si>
    <t>Structure of consumption expenditure by income quintile and COICOP consumption purpose (Eurostat data code: HBS_STR_T223)</t>
  </si>
  <si>
    <t>Distribution of consumption expenditure across income quintiles with focus on electricity, gas and other fuel, based on COICOP categorization (Classification of Individual Consumption by Purpose)
 This indicator provides a comprehensive breakdown illustrating how spending on these utilities varies across income groups,</t>
  </si>
  <si>
    <t>First</t>
  </si>
  <si>
    <t>Fourth</t>
  </si>
  <si>
    <t>Second</t>
  </si>
  <si>
    <t>Third</t>
  </si>
  <si>
    <t>Price of final energy</t>
  </si>
  <si>
    <t>Electricity</t>
  </si>
  <si>
    <t>https://ec.europa.eu/eurostat/databrowser/view/ten00117/default/table?lang=en</t>
  </si>
  <si>
    <t>Electricity prices by type of user (Eurostat data code: TEN00117)</t>
  </si>
  <si>
    <t>€/kWh</t>
  </si>
  <si>
    <t>Electricity prices imposed on final consumers, For each sector, a medium sized consumer is used to indicate prices</t>
  </si>
  <si>
    <t>Natural gas</t>
  </si>
  <si>
    <t>https://ec.europa.eu/eurostat/databrowser/view/ten00118/default/table?lang=en</t>
  </si>
  <si>
    <t>Gas prices by type of user (Eurostat data code: TEN00118)</t>
  </si>
  <si>
    <t>Gas prices imposed on final consumers, For each sector, a medium sized consumer is used to indicate prices</t>
  </si>
  <si>
    <t>Investments</t>
  </si>
  <si>
    <t>Price index of new construction</t>
  </si>
  <si>
    <t>Index</t>
  </si>
  <si>
    <t>https://ec.europa.eu/eurostat/databrowser/view/sts_copi_a/default/table?lang=en</t>
  </si>
  <si>
    <t>Construction producer prices or costs, new residential buildings - annual data (Eurostat data code: STS_COPI_A)</t>
  </si>
  <si>
    <t>Index 2020</t>
  </si>
  <si>
    <t>Progression of prices incurred by the contractors or producer involved in constructing new residential buildings, It contains expenses covering labour, materials, machinery  and overheads incurred during the construction process, The output price is indexed to 2020 in the national currency,</t>
  </si>
  <si>
    <t>GHG performance</t>
  </si>
  <si>
    <t>GHG emissions from buildings</t>
  </si>
  <si>
    <t>Direct emissions (Scope 1)</t>
  </si>
  <si>
    <t>EEA</t>
  </si>
  <si>
    <t>https://climate-energy,eea,europa,eu/topics/energy-1/energy-and-buildings/data</t>
  </si>
  <si>
    <t>Energy and emissions in the building sector</t>
  </si>
  <si>
    <t>MtCO2eq/year</t>
  </si>
  <si>
    <t>Direct emissions are those from fossil fuels used in buildings (e,g,, emissions from gas boiler),</t>
  </si>
  <si>
    <t>Indirect emissions (Scope 2)</t>
  </si>
  <si>
    <t>Indirect emissions are those emitted during the production of electricity and heat that is used in buildings,</t>
  </si>
  <si>
    <t>Social performance</t>
  </si>
  <si>
    <t>Living conditions</t>
  </si>
  <si>
    <t>Population</t>
  </si>
  <si>
    <t>Inadequate - insufficiently bright</t>
  </si>
  <si>
    <t>https://ec.europa.eu/eurostat/web/products-datasets/-/hlth_dhc100</t>
  </si>
  <si>
    <t>People considering their dwelling as too dark by level of activity limitation, sex and age (Eurostat data code: HLTH_DHC100)</t>
  </si>
  <si>
    <t>24-11-2023</t>
  </si>
  <si>
    <t xml:space="preserve">Proportion of the total population who perceive their dwelling as excessively dark, This indicator reflects the proportion of population expressing a sentiment that their living spaces lack adequet light, providing insights into perceptions regarding the brightness or illumination within residential environments, </t>
  </si>
  <si>
    <t>https://ec.europa.eu/eurostat/web/products-datasets/-/hlth_dhc132</t>
  </si>
  <si>
    <t>https://ec.europa.eu/eurostat/web/products-datasets/-/hlth_dhc133</t>
  </si>
  <si>
    <t>https://ec.europa.eu/eurostat/web/products-datasets/-/hlth_dhc134</t>
  </si>
  <si>
    <t>https://ec.europa.eu/eurostat/web/products-datasets/-/hlth_dhc135</t>
  </si>
  <si>
    <t>https://ec.europa.eu/eurostat/web/products-datasets/-/hlth_dhc136</t>
  </si>
  <si>
    <t>https://ec.europa.eu/eurostat/web/products-datasets/-/hlth_dhc137</t>
  </si>
  <si>
    <t>https://ec.europa.eu/eurostat/web/products-datasets/-/hlth_dhc138</t>
  </si>
  <si>
    <t>https://ec.europa.eu/eurostat/web/products-datasets/-/hlth_dhc139</t>
  </si>
  <si>
    <t>Inadequate - insufficiently warm</t>
  </si>
  <si>
    <t>https://ec.europa.eu/eurostat/databrowser/view/ilc_mdes01/default/table?lang=en</t>
  </si>
  <si>
    <t>Inability to keep home adequately warm - total population (Eurostat data code: ILC_MDES01)</t>
  </si>
  <si>
    <t>Proportion of the total population experiencing challenges in adequately heating their homes, It categorizes households based on household poverty risk, dividing households into "not at risk" and "at risk", connected to the 60% threshold of the median equilivalised income,</t>
  </si>
  <si>
    <t>Inadequate - building envelope</t>
  </si>
  <si>
    <t>https://ec.europa.eu/eurostat/web/products-datasets/-/ilc_mdho01</t>
  </si>
  <si>
    <t>Population living in a dwelling with a leaking roof, damp walls, floors or foundation or rot in window frames of floor by poverty status (Eurostat data code: ilc_mdho01)</t>
  </si>
  <si>
    <t>Proportion of the total population experiencing at least one of the following basic deficits in their housing condition: a leaking roof, damp walls, floors or foundation, or rot in window frames or floor, It categorizes households based on household poverty risk, dividing households into "not at risk" and "at risk", connected to the 60% threshold of the median equilivalised income,</t>
  </si>
  <si>
    <t>Cooking</t>
  </si>
  <si>
    <t>Ambient heat</t>
  </si>
  <si>
    <t>https://ec.europa.eu/eurostat/databrowser/view/nrg_d_hhq/default/table?lang=en</t>
  </si>
  <si>
    <t>Disaggregated final energy consumption in households - quantities (Eurostat data code: NRG_D_HHQ)</t>
  </si>
  <si>
    <t>Annual final energy consumption of all households, disaggegrated by  energy use (space heating, space cooling, water heating, cooking, lighting, electrical appliances and others), and by energy carrier</t>
  </si>
  <si>
    <t>Biogases</t>
  </si>
  <si>
    <t>Heat</t>
  </si>
  <si>
    <t>Oil</t>
  </si>
  <si>
    <t>Primary solid biofuels</t>
  </si>
  <si>
    <t>Solar thermal</t>
  </si>
  <si>
    <t>Solid fossil fuels</t>
  </si>
  <si>
    <t>Cooling</t>
  </si>
  <si>
    <t>DHW</t>
  </si>
  <si>
    <t>Other electrical appliances</t>
  </si>
  <si>
    <t>Heating</t>
  </si>
  <si>
    <t>Other</t>
  </si>
  <si>
    <t>Climate corrected final energy for space heating</t>
  </si>
  <si>
    <t>Guidehouse calculation (based on Eurostat data)</t>
  </si>
  <si>
    <t>https://ec.europa.eu/eurostat/databrowser/view/nrg_d_hhq/default/table?lang=en , https://ec.europa.eu/eurostat/databrowser/view/nrg_chdd_a/default/table?lang=en</t>
  </si>
  <si>
    <t>Disaggregated final energy consumption in households - quantities (Eurostat data code: NRG_D_HHQ), Heating degree days by country - annual data (Eurostat data code: NRG_CHDD_A)</t>
  </si>
  <si>
    <t>This indicator establishes a climate-corrected measure for space heating consumption, By utilising the reference year of 2020, it creates a standardized framework to evaluate and account for the climate conditions influencing space heating demands, offering a more accurate assessment across different time periods,</t>
  </si>
  <si>
    <t>Size</t>
  </si>
  <si>
    <t>Number of buildings</t>
  </si>
  <si>
    <t>0-1945</t>
  </si>
  <si>
    <t>Apartment buildings</t>
  </si>
  <si>
    <t>Primary residence</t>
  </si>
  <si>
    <t>Pezzutto S, et al,</t>
  </si>
  <si>
    <t>https://github,com/MODERATE-Project/building-stock-analysis/tree/main/T3,2-static-analysis</t>
  </si>
  <si>
    <t>Deliverable 3,2: Static building stock analysis, Moderate Project</t>
  </si>
  <si>
    <t>-</t>
  </si>
  <si>
    <t>Indicates the number of existing buildings by country, construction period, type of building, building occupancy and building ownership</t>
  </si>
  <si>
    <t>Secondary residence</t>
  </si>
  <si>
    <t>Owners</t>
  </si>
  <si>
    <t>Not social housing</t>
  </si>
  <si>
    <t>Tenants</t>
  </si>
  <si>
    <t>Vacant</t>
  </si>
  <si>
    <t>Educational buildings</t>
  </si>
  <si>
    <t>Health buildings</t>
  </si>
  <si>
    <t>Hotels and Restaurants</t>
  </si>
  <si>
    <t>Multi-family buildings</t>
  </si>
  <si>
    <t>Offices</t>
  </si>
  <si>
    <t>Other non-residential buildings</t>
  </si>
  <si>
    <t>Single-family buildings</t>
  </si>
  <si>
    <t>Trade buildings</t>
  </si>
  <si>
    <t>1946-1969</t>
  </si>
  <si>
    <t>1970-1979</t>
  </si>
  <si>
    <t>1980-1989</t>
  </si>
  <si>
    <t>1990-1999</t>
  </si>
  <si>
    <t>2000-2010</t>
  </si>
  <si>
    <t>2011-now</t>
  </si>
  <si>
    <t>Useful floor area</t>
  </si>
  <si>
    <t>yes</t>
  </si>
  <si>
    <t>Indicates the existing total useful floor area (area of a building or part of a building, where energy is used to condition the indoor climate) by country, construction period, type of building, building occupancy and building ownership</t>
  </si>
  <si>
    <t xml:space="preserve">     </t>
  </si>
  <si>
    <t>Reference buildings</t>
  </si>
  <si>
    <t>Building envelope</t>
  </si>
  <si>
    <t>U-value of building elements</t>
  </si>
  <si>
    <t>Area averaged</t>
  </si>
  <si>
    <t>Ground floor</t>
  </si>
  <si>
    <t>W/m2/K</t>
  </si>
  <si>
    <t>Indicates the average U-value (thermal transmittance) of external walls, external floors, roofs and windows by country, construction period and type of building</t>
  </si>
  <si>
    <t xml:space="preserve">Yes </t>
  </si>
  <si>
    <t>Wall</t>
  </si>
  <si>
    <t>Roof</t>
  </si>
  <si>
    <t>Window</t>
  </si>
  <si>
    <t>All uses</t>
  </si>
  <si>
    <t>Thermal mass of building elements</t>
  </si>
  <si>
    <t>Jankovic I, et al,</t>
  </si>
  <si>
    <t>https://ambience-project,eu/wp-content/uploads/2022/03/AmBIENCe_Deliverable-4,1_Database-of-greybox-model-parameter-values,xlsx</t>
  </si>
  <si>
    <t>Database of grey-box model parameter values for EU building typologies</t>
  </si>
  <si>
    <t>J/K</t>
  </si>
  <si>
    <t>Indicates the average thermal mass (ability of a building component to store heat while experiencing a temperature change) of external walls, external floors and roofs by country, construction period and type of building</t>
  </si>
  <si>
    <t>Material used in reference building elements</t>
  </si>
  <si>
    <t>Dominant</t>
  </si>
  <si>
    <t>Brick, fired clay, 1920</t>
  </si>
  <si>
    <t>Indicates the dominant material(s) of external walls, external floors, roofs and windows by country, construction period and type of building</t>
  </si>
  <si>
    <t>Oak, beech, ash, walnut</t>
  </si>
  <si>
    <t>Double glazed 12 mm   Wood 30 mm thick frame</t>
  </si>
  <si>
    <t>Precast concrete (dense) (exposed)</t>
  </si>
  <si>
    <t>Double glazed 6 mm  Low E 0,05 Wood 30 mm thick frame</t>
  </si>
  <si>
    <t>Precast concrete (dense) (protected)</t>
  </si>
  <si>
    <t>Double glazed 6 mm  Low E 0,05 Polyurethane frame</t>
  </si>
  <si>
    <t>Double glazed 12 mm Argon Low E 0,05 Polyurethane frame</t>
  </si>
  <si>
    <t>Single glazed    Wood 30 mm thick frame</t>
  </si>
  <si>
    <t>Double glazed 6 mm   Steel frame</t>
  </si>
  <si>
    <t>Double glazed 6 mm   Aluminium, thermal break 4 mm thick frame</t>
  </si>
  <si>
    <t>Double glazed 9 mm  Low E 0,05 Aluminium, thermal break 4 mm thick frame</t>
  </si>
  <si>
    <t>Double glazed 12 mm  Low E 0,05 Polyurethane frame</t>
  </si>
  <si>
    <t>Double glazed 9 mm   Wood 30 mm thick frame</t>
  </si>
  <si>
    <t>Double glazed 6 mm   Polyurethane frame</t>
  </si>
  <si>
    <t>Double glazed 6 mm   Wood 30 mm thick frame</t>
  </si>
  <si>
    <t>Double glazed 9 mm Argon Low E 0,05 Wood 30 mm thick frame</t>
  </si>
  <si>
    <t>Double glazed 12 mm Argon Low E 0,05 Wood 30 mm thick frame</t>
  </si>
  <si>
    <t>Cast concrete 2000</t>
  </si>
  <si>
    <t>Double glazed 16 mm  Low E 0,05 Wood 30 mm thick frame</t>
  </si>
  <si>
    <t>Double glazed 9 mm  Low E 0,05 Wood 30 mm thick frame</t>
  </si>
  <si>
    <t>Double glazed 12 mm  Low E 0,05 Wood 30 mm thick frame</t>
  </si>
  <si>
    <t>Double glazed 6 mm   Wood frame</t>
  </si>
  <si>
    <t>Single glazed    Steel frame</t>
  </si>
  <si>
    <t>Brick, fired clay, 1600</t>
  </si>
  <si>
    <t>Double glazed 9 mm  Low E 0,05 Polyurethane frame</t>
  </si>
  <si>
    <t>Single glazed    Aluminium, thermal break 4 mm thick frame</t>
  </si>
  <si>
    <t>Double glazed 16 mm  Low E 0,05 Polyurethane frame</t>
  </si>
  <si>
    <t>Double glazed 9 mm   Polyurethane frame</t>
  </si>
  <si>
    <t>Double glazed 16 mm   PVC, two hollow chambers frame</t>
  </si>
  <si>
    <t>Double glazed 16 mm  Low E 0,05 PVC, two hollow chambers frame</t>
  </si>
  <si>
    <t>Single glazed    Wood frame</t>
  </si>
  <si>
    <t>Single glazed    Polyurethane frame</t>
  </si>
  <si>
    <t>Concrete block (dense) (protected)</t>
  </si>
  <si>
    <t>Single glazed   Wood frame</t>
  </si>
  <si>
    <t>Double glazed 16 mm Argon Low E 0,05 PVC,three hollow chambers frame</t>
  </si>
  <si>
    <t>Double glazed 16 mm   Polyurethane frame</t>
  </si>
  <si>
    <t>Brick, fired clay, 1280</t>
  </si>
  <si>
    <t>Double glazed 9 mm  Wood frame</t>
  </si>
  <si>
    <t>Double glazed 16 mm Argon Low E 0,05 PVC, two hollow chambers frame</t>
  </si>
  <si>
    <t>Double glazed 9 mm   Wood frame</t>
  </si>
  <si>
    <t>Double glazed 12 mm   Polyurethane frame</t>
  </si>
  <si>
    <t>Double glazed 6 mm  Wood frame</t>
  </si>
  <si>
    <t>Double glazed 16 mm  Low E 0,05 PVC,three hollow chambers frame</t>
  </si>
  <si>
    <t>Single glazed  Wood frame</t>
  </si>
  <si>
    <t>Single glazed    PVC, two hollow chambers frame</t>
  </si>
  <si>
    <t>Single glazed Wood frame</t>
  </si>
  <si>
    <t>Double glazed 6 mm Wood frame</t>
  </si>
  <si>
    <t>Double glazed 9 mm Wood frame</t>
  </si>
  <si>
    <t>Double glazed 16 mm Wood frame</t>
  </si>
  <si>
    <t>Double glazed 16 mm   Wood 40 mm thick frame</t>
  </si>
  <si>
    <t>Double glazed 16 mm  Low E 0,05 Wood 60 mm thick frame</t>
  </si>
  <si>
    <t>Double glazed 16 mm   Wood 90 mm thick frame</t>
  </si>
  <si>
    <t>Double glazed 16 mm Argon Low E 0,05 Wood 50 mm thick frame</t>
  </si>
  <si>
    <t>Single glazed 6 mm Wood frame</t>
  </si>
  <si>
    <t>Double glazed 12 mm   Steel frame</t>
  </si>
  <si>
    <t xml:space="preserve">Limestone </t>
  </si>
  <si>
    <t>Double glazed 16 mm  Low E 0,05 Wood 70 mm thick frame</t>
  </si>
  <si>
    <t>Maple, oak and similar hardwoods</t>
  </si>
  <si>
    <t>Double glazed 16 mm   Wood 70 mm thick frame</t>
  </si>
  <si>
    <t>Double glazed 16 mm  Low E 0,05 Aluminium, thermal break 20 mm thick frame</t>
  </si>
  <si>
    <t>Double glazed 16 mm Argon Low E 0,05 Aluminium, thermal break 16 mm thick frame</t>
  </si>
  <si>
    <t>Double glazed 6 mm  Low E 0,05 Aluminium, thermal break 4 mm thick frame</t>
  </si>
  <si>
    <t>Double glazed 16 mm Argon Low E 0,05 Wood 100 mm thick frame</t>
  </si>
  <si>
    <t>Double glazed 16 mm   Aluminium, thermal break 8 mm thick frame</t>
  </si>
  <si>
    <t>Double glazed 12 mm  Low E 0,05 Aluminium, thermal break 4 mm thick frame</t>
  </si>
  <si>
    <t>Double glazed 16 mm  Low E 0,05 Aluminium, thermal break 8 mm thick frame</t>
  </si>
  <si>
    <t>Double glazed 9 mm Argon Low E 0,05 Aluminium, thermal break 4 mm thick frame</t>
  </si>
  <si>
    <t>Double glazed 6 mm Argon Low E 0,05 Aluminium, thermal break 4 mm thick frame</t>
  </si>
  <si>
    <t>Double glazed 9 mm Argon Low E 0,05 Polyurethane frame</t>
  </si>
  <si>
    <t>Granite, red</t>
  </si>
  <si>
    <t>Single glazed     Wood frame</t>
  </si>
  <si>
    <t>Building Stock</t>
  </si>
  <si>
    <t>Useful floor area renovated</t>
  </si>
  <si>
    <t>https://energy,ec.europa.eu/comprehensive-study-building-energy-renovation-activities-and-uptake-nearly-zero-energy-buildings-eu_en and https://gitlab,com/hotmaps/building-stock/</t>
  </si>
  <si>
    <t>Navigant and Ipsos Belgium for the European Commission: Comprehensive study of building energy renovation activities and the uptake of nearly zero-energy buildings in the EU, 2019, Pezzutto, S, et al, Horizon 2020 Hotmaps project - Building Stock Analysis, 2020</t>
  </si>
  <si>
    <t>Floor area [m²]</t>
  </si>
  <si>
    <t xml:space="preserve">The useful floor area renovated measured in square meters [m²] signifies the extend of residential building floor area that underwent significant energy renovation activities. </t>
  </si>
  <si>
    <t>Number of buildings renovated</t>
  </si>
  <si>
    <t xml:space="preserve">The number of buildings renovated, signifies the count of residential buildings that have undergone significant energy renovation activities. </t>
  </si>
  <si>
    <t>The number of buildings renovated, signifies the count of residential buildings that have undergone significant energy renovation activities.</t>
  </si>
  <si>
    <t>https://energy,ec.europa.eu/system/files/2021-08/sk_2020_ltrs_en_version_0,pdf</t>
  </si>
  <si>
    <t>National Long-Term Renovation Strategy 2020</t>
  </si>
  <si>
    <t>Total renovation rate</t>
  </si>
  <si>
    <t>https://energy,ec.europa.eu/comprehensive-study-building-energy-renovation-activities-and-uptake-nearly-zero-energy-buildings-eu_en</t>
  </si>
  <si>
    <t>Navigant and Ipsos Belgium for the European Commission: Comprehensive study of building energy renovation activities and the uptake of nearly zero-energy buildings in the EU, 2019</t>
  </si>
  <si>
    <t>The total renovation rate represents the share of residential buildings that underwent significant energy renovation activities.</t>
  </si>
  <si>
    <t>Deep renovation rate</t>
  </si>
  <si>
    <t>Deep renovation rate is the share of residential buildings that improved the energy efficiency of the building structure to as close to net-zero as possible. This indicator provides an insight into energy-efficient renovations.</t>
  </si>
  <si>
    <t>Non-residential total renovation rate from "Navigant and Ipsos Belgium for the European Commission: Comprehensive study of building energy renovation activities and the uptake of nearly zero-energy buildings in the EU, 2019" multiplied by non-residential floor area from "Pezzutto, S, et al, Horizon 2020 Hotmaps project - Building Stock Analysis, 2020"</t>
  </si>
  <si>
    <t xml:space="preserve">The useful floor area renovated measured in square meters [m²] signifies the extend of service building floor area that underwent significant energy renovation activities. </t>
  </si>
  <si>
    <t>Non-residential total renovation rate from "Navigant and Ipsos Belgium for the European Commission: Comprehensive study of building energy renovation activities and the uptake of nearly zero-energy buildings in the EU, 2019" multiplied by number of non-residential buildings from "Pezzutto, S, et al, Horizon 2020 Hotmaps project - Building Stock Analysis, 2020"</t>
  </si>
  <si>
    <t xml:space="preserve">The number of service buildings renovated, signifies the count of service buildings that have undergone significant energy renovation activities. </t>
  </si>
  <si>
    <t>The total renovation rate represents the share of service buildings that underwent significant energy renovation activities.</t>
  </si>
  <si>
    <t>Deep renovation rate is the share of service buildings that improved the energy efficiency of the building structure to as close to net-zero as possible. This indicator provides an insight into energy-efficient renovations.</t>
  </si>
  <si>
    <t>non-buildings sector</t>
  </si>
  <si>
    <t>Number of dwellings</t>
  </si>
  <si>
    <t>Statistics Austria</t>
  </si>
  <si>
    <t>https://www.statistik.at/fileadmin/user_upload/Zensus-GWZ-2021.pdf</t>
  </si>
  <si>
    <t>Statistics Austria - Stock of dwellings</t>
  </si>
  <si>
    <t>Indicates the number of existing dwellings by country, construction period, type of building, building occupancy and building ownership</t>
  </si>
  <si>
    <t>STAT-BEL</t>
  </si>
  <si>
    <t>https://statbel.fgov.be/en/themes/housing/building-stock</t>
  </si>
  <si>
    <t>BULGARIAN NSI</t>
  </si>
  <si>
    <t>https://www.nsi.bg/en/content/3145/dwellings</t>
  </si>
  <si>
    <t>CROATIAN BUREAU OF STATISTIC</t>
  </si>
  <si>
    <t>https://dzs.gov.hr/news/number-of-occupied-dwellings-decreases-by-4-2-number-of-temporarily-unoccupied-dwellings-increases-by-43/1734</t>
  </si>
  <si>
    <t>https://dzs.gov.hr/news/number-of-occupied-dwellings-decreases-by-4-2-number-of-temporarily-unoccupied-dwellings-increases-by-43/1735</t>
  </si>
  <si>
    <t>https://dzs.gov.hr/news/number-of-occupied-dwellings-decreases-by-4-2-number-of-temporarily-unoccupied-dwellings-increases-by-43/1736</t>
  </si>
  <si>
    <t>https://dzs.gov.hr/news/number-of-occupied-dwellings-decreases-by-4-2-number-of-temporarily-unoccupied-dwellings-increases-by-43/1737</t>
  </si>
  <si>
    <t>https://dzs.gov.hr/news/number-of-occupied-dwellings-decreases-by-4-2-number-of-temporarily-unoccupied-dwellings-increases-by-43/1738</t>
  </si>
  <si>
    <t>https://dzs.gov.hr/news/number-of-occupied-dwellings-decreases-by-4-2-number-of-temporarily-unoccupied-dwellings-increases-by-43/1739</t>
  </si>
  <si>
    <t>https://dzs.gov.hr/news/number-of-occupied-dwellings-decreases-by-4-2-number-of-temporarily-unoccupied-dwellings-increases-by-43/1740</t>
  </si>
  <si>
    <t>https://dzs.gov.hr/news/number-of-occupied-dwellings-decreases-by-4-2-number-of-temporarily-unoccupied-dwellings-increases-by-43/1741</t>
  </si>
  <si>
    <t>https://dzs.gov.hr/news/number-of-occupied-dwellings-decreases-by-4-2-number-of-temporarily-unoccupied-dwellings-increases-by-43/1742</t>
  </si>
  <si>
    <t>https://dzs.gov.hr/news/number-of-occupied-dwellings-decreases-by-4-2-number-of-temporarily-unoccupied-dwellings-increases-by-43/1743</t>
  </si>
  <si>
    <t>https://dzs.gov.hr/news/number-of-occupied-dwellings-decreases-by-4-2-number-of-temporarily-unoccupied-dwellings-increases-by-43/1744</t>
  </si>
  <si>
    <t>https://dzs.gov.hr/news/number-of-occupied-dwellings-decreases-by-4-2-number-of-temporarily-unoccupied-dwellings-increases-by-43/1745</t>
  </si>
  <si>
    <t>https://dzs.gov.hr/news/number-of-occupied-dwellings-decreases-by-4-2-number-of-temporarily-unoccupied-dwellings-increases-by-43/1746</t>
  </si>
  <si>
    <t>https://dzs.gov.hr/news/number-of-occupied-dwellings-decreases-by-4-2-number-of-temporarily-unoccupied-dwellings-increases-by-43/1747</t>
  </si>
  <si>
    <t>https://dzs.gov.hr/news/number-of-occupied-dwellings-decreases-by-4-2-number-of-temporarily-unoccupied-dwellings-increases-by-43/1748</t>
  </si>
  <si>
    <t>https://dzs.gov.hr/news/number-of-occupied-dwellings-decreases-by-4-2-number-of-temporarily-unoccupied-dwellings-increases-by-43/1749</t>
  </si>
  <si>
    <t>https://dzs.gov.hr/news/number-of-occupied-dwellings-decreases-by-4-2-number-of-temporarily-unoccupied-dwellings-increases-by-43/1750</t>
  </si>
  <si>
    <t>https://dzs.gov.hr/news/number-of-occupied-dwellings-decreases-by-4-2-number-of-temporarily-unoccupied-dwellings-increases-by-43/1751</t>
  </si>
  <si>
    <t>https://dzs.gov.hr/news/number-of-occupied-dwellings-decreases-by-4-2-number-of-temporarily-unoccupied-dwellings-increases-by-43/1752</t>
  </si>
  <si>
    <t>https://dzs.gov.hr/news/number-of-occupied-dwellings-decreases-by-4-2-number-of-temporarily-unoccupied-dwellings-increases-by-43/1753</t>
  </si>
  <si>
    <t>https://dzs.gov.hr/news/number-of-occupied-dwellings-decreases-by-4-2-number-of-temporarily-unoccupied-dwellings-increases-by-43/1754</t>
  </si>
  <si>
    <t>https://dzs.gov.hr/news/number-of-occupied-dwellings-decreases-by-4-2-number-of-temporarily-unoccupied-dwellings-increases-by-43/1755</t>
  </si>
  <si>
    <t>https://dzs.gov.hr/news/number-of-occupied-dwellings-decreases-by-4-2-number-of-temporarily-unoccupied-dwellings-increases-by-43/1756</t>
  </si>
  <si>
    <t>https://dzs.gov.hr/news/number-of-occupied-dwellings-decreases-by-4-2-number-of-temporarily-unoccupied-dwellings-increases-by-43/1757</t>
  </si>
  <si>
    <t>https://dzs.gov.hr/news/number-of-occupied-dwellings-decreases-by-4-2-number-of-temporarily-unoccupied-dwellings-increases-by-43/1758</t>
  </si>
  <si>
    <t>https://dzs.gov.hr/news/number-of-occupied-dwellings-decreases-by-4-2-number-of-temporarily-unoccupied-dwellings-increases-by-43/1759</t>
  </si>
  <si>
    <t>https://dzs.gov.hr/news/number-of-occupied-dwellings-decreases-by-4-2-number-of-temporarily-unoccupied-dwellings-increases-by-43/1760</t>
  </si>
  <si>
    <t>https://dzs.gov.hr/news/number-of-occupied-dwellings-decreases-by-4-2-number-of-temporarily-unoccupied-dwellings-increases-by-43/1761</t>
  </si>
  <si>
    <t>https://dzs.gov.hr/news/number-of-occupied-dwellings-decreases-by-4-2-number-of-temporarily-unoccupied-dwellings-increases-by-43/1762</t>
  </si>
  <si>
    <t>https://dzs.gov.hr/news/number-of-occupied-dwellings-decreases-by-4-2-number-of-temporarily-unoccupied-dwellings-increases-by-43/1763</t>
  </si>
  <si>
    <t>https://dzs.gov.hr/news/number-of-occupied-dwellings-decreases-by-4-2-number-of-temporarily-unoccupied-dwellings-increases-by-43/1764</t>
  </si>
  <si>
    <t>https://dzs.gov.hr/news/number-of-occupied-dwellings-decreases-by-4-2-number-of-temporarily-unoccupied-dwellings-increases-by-43/1765</t>
  </si>
  <si>
    <t>https://dzs.gov.hr/news/number-of-occupied-dwellings-decreases-by-4-2-number-of-temporarily-unoccupied-dwellings-increases-by-43/1766</t>
  </si>
  <si>
    <t>https://dzs.gov.hr/news/number-of-occupied-dwellings-decreases-by-4-2-number-of-temporarily-unoccupied-dwellings-increases-by-43/1767</t>
  </si>
  <si>
    <t>https://dzs.gov.hr/news/number-of-occupied-dwellings-decreases-by-4-2-number-of-temporarily-unoccupied-dwellings-increases-by-43/1768</t>
  </si>
  <si>
    <t>https://dzs.gov.hr/news/number-of-occupied-dwellings-decreases-by-4-2-number-of-temporarily-unoccupied-dwellings-increases-by-43/1769</t>
  </si>
  <si>
    <t>https://dzs.gov.hr/news/number-of-occupied-dwellings-decreases-by-4-2-number-of-temporarily-unoccupied-dwellings-increases-by-43/1770</t>
  </si>
  <si>
    <t>https://dzs.gov.hr/news/number-of-occupied-dwellings-decreases-by-4-2-number-of-temporarily-unoccupied-dwellings-increases-by-43/1771</t>
  </si>
  <si>
    <t>https://dzs.gov.hr/news/number-of-occupied-dwellings-decreases-by-4-2-number-of-temporarily-unoccupied-dwellings-increases-by-43/1772</t>
  </si>
  <si>
    <t>https://dzs.gov.hr/news/number-of-occupied-dwellings-decreases-by-4-2-number-of-temporarily-unoccupied-dwellings-increases-by-43/1773</t>
  </si>
  <si>
    <t>https://dzs.gov.hr/news/number-of-occupied-dwellings-decreases-by-4-2-number-of-temporarily-unoccupied-dwellings-increases-by-43/1774</t>
  </si>
  <si>
    <t>https://dzs.gov.hr/news/number-of-occupied-dwellings-decreases-by-4-2-number-of-temporarily-unoccupied-dwellings-increases-by-43/1775</t>
  </si>
  <si>
    <t>https://dzs.gov.hr/news/number-of-occupied-dwellings-decreases-by-4-2-number-of-temporarily-unoccupied-dwellings-increases-by-43/1776</t>
  </si>
  <si>
    <t>https://dzs.gov.hr/news/number-of-occupied-dwellings-decreases-by-4-2-number-of-temporarily-unoccupied-dwellings-increases-by-43/1777</t>
  </si>
  <si>
    <t>https://dzs.gov.hr/news/number-of-occupied-dwellings-decreases-by-4-2-number-of-temporarily-unoccupied-dwellings-increases-by-43/1778</t>
  </si>
  <si>
    <t>https://dzs.gov.hr/news/number-of-occupied-dwellings-decreases-by-4-2-number-of-temporarily-unoccupied-dwellings-increases-by-43/1779</t>
  </si>
  <si>
    <t>https://dzs.gov.hr/news/number-of-occupied-dwellings-decreases-by-4-2-number-of-temporarily-unoccupied-dwellings-increases-by-43/1780</t>
  </si>
  <si>
    <t>https://dzs.gov.hr/news/number-of-occupied-dwellings-decreases-by-4-2-number-of-temporarily-unoccupied-dwellings-increases-by-43/1781</t>
  </si>
  <si>
    <t>https://dzs.gov.hr/news/number-of-occupied-dwellings-decreases-by-4-2-number-of-temporarily-unoccupied-dwellings-increases-by-43/1782</t>
  </si>
  <si>
    <t>https://dzs.gov.hr/news/number-of-occupied-dwellings-decreases-by-4-2-number-of-temporarily-unoccupied-dwellings-increases-by-43/1783</t>
  </si>
  <si>
    <t>https://dzs.gov.hr/news/number-of-occupied-dwellings-decreases-by-4-2-number-of-temporarily-unoccupied-dwellings-increases-by-43/1784</t>
  </si>
  <si>
    <t>https://dzs.gov.hr/news/number-of-occupied-dwellings-decreases-by-4-2-number-of-temporarily-unoccupied-dwellings-increases-by-43/1785</t>
  </si>
  <si>
    <t>https://dzs.gov.hr/news/number-of-occupied-dwellings-decreases-by-4-2-number-of-temporarily-unoccupied-dwellings-increases-by-43/1786</t>
  </si>
  <si>
    <t>https://dzs.gov.hr/news/number-of-occupied-dwellings-decreases-by-4-2-number-of-temporarily-unoccupied-dwellings-increases-by-43/1787</t>
  </si>
  <si>
    <t>https://dzs.gov.hr/news/number-of-occupied-dwellings-decreases-by-4-2-number-of-temporarily-unoccupied-dwellings-increases-by-43/1788</t>
  </si>
  <si>
    <t>https://dzs.gov.hr/news/number-of-occupied-dwellings-decreases-by-4-2-number-of-temporarily-unoccupied-dwellings-increases-by-43/1789</t>
  </si>
  <si>
    <t>https://dzs.gov.hr/news/number-of-occupied-dwellings-decreases-by-4-2-number-of-temporarily-unoccupied-dwellings-increases-by-43/1790</t>
  </si>
  <si>
    <t>https://dzs.gov.hr/news/number-of-occupied-dwellings-decreases-by-4-2-number-of-temporarily-unoccupied-dwellings-increases-by-43/1791</t>
  </si>
  <si>
    <t>https://dzs.gov.hr/news/number-of-occupied-dwellings-decreases-by-4-2-number-of-temporarily-unoccupied-dwellings-increases-by-43/1792</t>
  </si>
  <si>
    <t>https://dzs.gov.hr/news/number-of-occupied-dwellings-decreases-by-4-2-number-of-temporarily-unoccupied-dwellings-increases-by-43/1793</t>
  </si>
  <si>
    <t>https://dzs.gov.hr/news/number-of-occupied-dwellings-decreases-by-4-2-number-of-temporarily-unoccupied-dwellings-increases-by-43/1794</t>
  </si>
  <si>
    <t>https://dzs.gov.hr/news/number-of-occupied-dwellings-decreases-by-4-2-number-of-temporarily-unoccupied-dwellings-increases-by-43/1795</t>
  </si>
  <si>
    <t>https://dzs.gov.hr/news/number-of-occupied-dwellings-decreases-by-4-2-number-of-temporarily-unoccupied-dwellings-increases-by-43/1796</t>
  </si>
  <si>
    <t>https://dzs.gov.hr/news/number-of-occupied-dwellings-decreases-by-4-2-number-of-temporarily-unoccupied-dwellings-increases-by-43/1797</t>
  </si>
  <si>
    <t>https://dzs.gov.hr/news/number-of-occupied-dwellings-decreases-by-4-2-number-of-temporarily-unoccupied-dwellings-increases-by-43/1798</t>
  </si>
  <si>
    <t>https://dzs.gov.hr/news/number-of-occupied-dwellings-decreases-by-4-2-number-of-temporarily-unoccupied-dwellings-increases-by-43/1799</t>
  </si>
  <si>
    <t>https://dzs.gov.hr/news/number-of-occupied-dwellings-decreases-by-4-2-number-of-temporarily-unoccupied-dwellings-increases-by-43/1800</t>
  </si>
  <si>
    <t>https://dzs.gov.hr/news/number-of-occupied-dwellings-decreases-by-4-2-number-of-temporarily-unoccupied-dwellings-increases-by-43/1801</t>
  </si>
  <si>
    <t>https://dzs.gov.hr/news/number-of-occupied-dwellings-decreases-by-4-2-number-of-temporarily-unoccupied-dwellings-increases-by-43/1802</t>
  </si>
  <si>
    <t>https://dzs.gov.hr/news/number-of-occupied-dwellings-decreases-by-4-2-number-of-temporarily-unoccupied-dwellings-increases-by-43/1803</t>
  </si>
  <si>
    <t>https://dzs.gov.hr/news/number-of-occupied-dwellings-decreases-by-4-2-number-of-temporarily-unoccupied-dwellings-increases-by-43/1804</t>
  </si>
  <si>
    <t>https://dzs.gov.hr/news/number-of-occupied-dwellings-decreases-by-4-2-number-of-temporarily-unoccupied-dwellings-increases-by-43/1805</t>
  </si>
  <si>
    <t>https://dzs.gov.hr/news/number-of-occupied-dwellings-decreases-by-4-2-number-of-temporarily-unoccupied-dwellings-increases-by-43/1806</t>
  </si>
  <si>
    <t>https://dzs.gov.hr/news/number-of-occupied-dwellings-decreases-by-4-2-number-of-temporarily-unoccupied-dwellings-increases-by-43/1807</t>
  </si>
  <si>
    <t>https://dzs.gov.hr/news/number-of-occupied-dwellings-decreases-by-4-2-number-of-temporarily-unoccupied-dwellings-increases-by-43/1808</t>
  </si>
  <si>
    <t>https://dzs.gov.hr/news/number-of-occupied-dwellings-decreases-by-4-2-number-of-temporarily-unoccupied-dwellings-increases-by-43/1809</t>
  </si>
  <si>
    <t>https://dzs.gov.hr/news/number-of-occupied-dwellings-decreases-by-4-2-number-of-temporarily-unoccupied-dwellings-increases-by-43/1810</t>
  </si>
  <si>
    <t>https://dzs.gov.hr/news/number-of-occupied-dwellings-decreases-by-4-2-number-of-temporarily-unoccupied-dwellings-increases-by-43/1811</t>
  </si>
  <si>
    <t>https://dzs.gov.hr/news/number-of-occupied-dwellings-decreases-by-4-2-number-of-temporarily-unoccupied-dwellings-increases-by-43/1812</t>
  </si>
  <si>
    <t>https://dzs.gov.hr/news/number-of-occupied-dwellings-decreases-by-4-2-number-of-temporarily-unoccupied-dwellings-increases-by-43/1813</t>
  </si>
  <si>
    <t>https://dzs.gov.hr/news/number-of-occupied-dwellings-decreases-by-4-2-number-of-temporarily-unoccupied-dwellings-increases-by-43/1814</t>
  </si>
  <si>
    <t>https://dzs.gov.hr/news/number-of-occupied-dwellings-decreases-by-4-2-number-of-temporarily-unoccupied-dwellings-increases-by-43/1815</t>
  </si>
  <si>
    <t>https://dzs.gov.hr/news/number-of-occupied-dwellings-decreases-by-4-2-number-of-temporarily-unoccupied-dwellings-increases-by-43/1816</t>
  </si>
  <si>
    <t>https://dzs.gov.hr/news/number-of-occupied-dwellings-decreases-by-4-2-number-of-temporarily-unoccupied-dwellings-increases-by-43/1817</t>
  </si>
  <si>
    <t>https://dzs.gov.hr/news/number-of-occupied-dwellings-decreases-by-4-2-number-of-temporarily-unoccupied-dwellings-increases-by-43/1818</t>
  </si>
  <si>
    <t>https://dzs.gov.hr/news/number-of-occupied-dwellings-decreases-by-4-2-number-of-temporarily-unoccupied-dwellings-increases-by-43/1819</t>
  </si>
  <si>
    <t>https://dzs.gov.hr/news/number-of-occupied-dwellings-decreases-by-4-2-number-of-temporarily-unoccupied-dwellings-increases-by-43/1820</t>
  </si>
  <si>
    <t>https://dzs.gov.hr/news/number-of-occupied-dwellings-decreases-by-4-2-number-of-temporarily-unoccupied-dwellings-increases-by-43/1821</t>
  </si>
  <si>
    <t>https://dzs.gov.hr/news/number-of-occupied-dwellings-decreases-by-4-2-number-of-temporarily-unoccupied-dwellings-increases-by-43/1822</t>
  </si>
  <si>
    <t>https://dzs.gov.hr/news/number-of-occupied-dwellings-decreases-by-4-2-number-of-temporarily-unoccupied-dwellings-increases-by-43/1823</t>
  </si>
  <si>
    <t>https://dzs.gov.hr/news/number-of-occupied-dwellings-decreases-by-4-2-number-of-temporarily-unoccupied-dwellings-increases-by-43/1824</t>
  </si>
  <si>
    <t>https://dzs.gov.hr/news/number-of-occupied-dwellings-decreases-by-4-2-number-of-temporarily-unoccupied-dwellings-increases-by-43/1825</t>
  </si>
  <si>
    <t>https://dzs.gov.hr/news/number-of-occupied-dwellings-decreases-by-4-2-number-of-temporarily-unoccupied-dwellings-increases-by-43/1826</t>
  </si>
  <si>
    <t>https://dzs.gov.hr/news/number-of-occupied-dwellings-decreases-by-4-2-number-of-temporarily-unoccupied-dwellings-increases-by-43/1827</t>
  </si>
  <si>
    <t>https://dzs.gov.hr/news/number-of-occupied-dwellings-decreases-by-4-2-number-of-temporarily-unoccupied-dwellings-increases-by-43/1828</t>
  </si>
  <si>
    <t>https://dzs.gov.hr/news/number-of-occupied-dwellings-decreases-by-4-2-number-of-temporarily-unoccupied-dwellings-increases-by-43/1829</t>
  </si>
  <si>
    <t>https://dzs.gov.hr/news/number-of-occupied-dwellings-decreases-by-4-2-number-of-temporarily-unoccupied-dwellings-increases-by-43/1830</t>
  </si>
  <si>
    <t>https://dzs.gov.hr/news/number-of-occupied-dwellings-decreases-by-4-2-number-of-temporarily-unoccupied-dwellings-increases-by-43/1831</t>
  </si>
  <si>
    <t>https://dzs.gov.hr/news/number-of-occupied-dwellings-decreases-by-4-2-number-of-temporarily-unoccupied-dwellings-increases-by-43/1832</t>
  </si>
  <si>
    <t>https://dzs.gov.hr/news/number-of-occupied-dwellings-decreases-by-4-2-number-of-temporarily-unoccupied-dwellings-increases-by-43/1833</t>
  </si>
  <si>
    <t>https://dzs.gov.hr/news/number-of-occupied-dwellings-decreases-by-4-2-number-of-temporarily-unoccupied-dwellings-increases-by-43/1834</t>
  </si>
  <si>
    <t>https://dzs.gov.hr/news/number-of-occupied-dwellings-decreases-by-4-2-number-of-temporarily-unoccupied-dwellings-increases-by-43/1835</t>
  </si>
  <si>
    <t>https://dzs.gov.hr/news/number-of-occupied-dwellings-decreases-by-4-2-number-of-temporarily-unoccupied-dwellings-increases-by-43/1836</t>
  </si>
  <si>
    <t>https://dzs.gov.hr/news/number-of-occupied-dwellings-decreases-by-4-2-number-of-temporarily-unoccupied-dwellings-increases-by-43/1837</t>
  </si>
  <si>
    <t>https://dzs.gov.hr/news/number-of-occupied-dwellings-decreases-by-4-2-number-of-temporarily-unoccupied-dwellings-increases-by-43/1838</t>
  </si>
  <si>
    <t>https://dzs.gov.hr/news/number-of-occupied-dwellings-decreases-by-4-2-number-of-temporarily-unoccupied-dwellings-increases-by-43/1839</t>
  </si>
  <si>
    <t>https://dzs.gov.hr/news/number-of-occupied-dwellings-decreases-by-4-2-number-of-temporarily-unoccupied-dwellings-increases-by-43/1840</t>
  </si>
  <si>
    <t>https://dzs.gov.hr/news/number-of-occupied-dwellings-decreases-by-4-2-number-of-temporarily-unoccupied-dwellings-increases-by-43/1841</t>
  </si>
  <si>
    <t>https://dzs.gov.hr/news/number-of-occupied-dwellings-decreases-by-4-2-number-of-temporarily-unoccupied-dwellings-increases-by-43/1842</t>
  </si>
  <si>
    <t>https://dzs.gov.hr/news/number-of-occupied-dwellings-decreases-by-4-2-number-of-temporarily-unoccupied-dwellings-increases-by-43/1843</t>
  </si>
  <si>
    <t>https://dzs.gov.hr/news/number-of-occupied-dwellings-decreases-by-4-2-number-of-temporarily-unoccupied-dwellings-increases-by-43/1844</t>
  </si>
  <si>
    <t>https://dzs.gov.hr/news/number-of-occupied-dwellings-decreases-by-4-2-number-of-temporarily-unoccupied-dwellings-increases-by-43/1845</t>
  </si>
  <si>
    <t>https://dzs.gov.hr/news/number-of-occupied-dwellings-decreases-by-4-2-number-of-temporarily-unoccupied-dwellings-increases-by-43/1846</t>
  </si>
  <si>
    <t>https://dzs.gov.hr/news/number-of-occupied-dwellings-decreases-by-4-2-number-of-temporarily-unoccupied-dwellings-increases-by-43/1847</t>
  </si>
  <si>
    <t>https://dzs.gov.hr/news/number-of-occupied-dwellings-decreases-by-4-2-number-of-temporarily-unoccupied-dwellings-increases-by-43/1848</t>
  </si>
  <si>
    <t>https://dzs.gov.hr/news/number-of-occupied-dwellings-decreases-by-4-2-number-of-temporarily-unoccupied-dwellings-increases-by-43/1849</t>
  </si>
  <si>
    <t>https://dzs.gov.hr/news/number-of-occupied-dwellings-decreases-by-4-2-number-of-temporarily-unoccupied-dwellings-increases-by-43/1850</t>
  </si>
  <si>
    <t>https://dzs.gov.hr/news/number-of-occupied-dwellings-decreases-by-4-2-number-of-temporarily-unoccupied-dwellings-increases-by-43/1851</t>
  </si>
  <si>
    <t>https://dzs.gov.hr/news/number-of-occupied-dwellings-decreases-by-4-2-number-of-temporarily-unoccupied-dwellings-increases-by-43/1852</t>
  </si>
  <si>
    <t>https://dzs.gov.hr/news/number-of-occupied-dwellings-decreases-by-4-2-number-of-temporarily-unoccupied-dwellings-increases-by-43/1853</t>
  </si>
  <si>
    <t>https://dzs.gov.hr/news/number-of-occupied-dwellings-decreases-by-4-2-number-of-temporarily-unoccupied-dwellings-increases-by-43/1854</t>
  </si>
  <si>
    <t>https://dzs.gov.hr/news/number-of-occupied-dwellings-decreases-by-4-2-number-of-temporarily-unoccupied-dwellings-increases-by-43/1855</t>
  </si>
  <si>
    <t>https://dzs.gov.hr/news/number-of-occupied-dwellings-decreases-by-4-2-number-of-temporarily-unoccupied-dwellings-increases-by-43/1856</t>
  </si>
  <si>
    <t>https://dzs.gov.hr/news/number-of-occupied-dwellings-decreases-by-4-2-number-of-temporarily-unoccupied-dwellings-increases-by-43/1857</t>
  </si>
  <si>
    <t>https://dzs.gov.hr/news/number-of-occupied-dwellings-decreases-by-4-2-number-of-temporarily-unoccupied-dwellings-increases-by-43/1858</t>
  </si>
  <si>
    <t>https://dzs.gov.hr/news/number-of-occupied-dwellings-decreases-by-4-2-number-of-temporarily-unoccupied-dwellings-increases-by-43/1859</t>
  </si>
  <si>
    <t>https://dzs.gov.hr/news/number-of-occupied-dwellings-decreases-by-4-2-number-of-temporarily-unoccupied-dwellings-increases-by-43/1860</t>
  </si>
  <si>
    <t>https://dzs.gov.hr/news/number-of-occupied-dwellings-decreases-by-4-2-number-of-temporarily-unoccupied-dwellings-increases-by-43/1861</t>
  </si>
  <si>
    <t>https://dzs.gov.hr/news/number-of-occupied-dwellings-decreases-by-4-2-number-of-temporarily-unoccupied-dwellings-increases-by-43/1862</t>
  </si>
  <si>
    <t>https://dzs.gov.hr/news/number-of-occupied-dwellings-decreases-by-4-2-number-of-temporarily-unoccupied-dwellings-increases-by-43/1863</t>
  </si>
  <si>
    <t>https://dzs.gov.hr/news/number-of-occupied-dwellings-decreases-by-4-2-number-of-temporarily-unoccupied-dwellings-increases-by-43/1864</t>
  </si>
  <si>
    <t>https://dzs.gov.hr/news/number-of-occupied-dwellings-decreases-by-4-2-number-of-temporarily-unoccupied-dwellings-increases-by-43/1865</t>
  </si>
  <si>
    <t>https://dzs.gov.hr/news/number-of-occupied-dwellings-decreases-by-4-2-number-of-temporarily-unoccupied-dwellings-increases-by-43/1866</t>
  </si>
  <si>
    <t>https://dzs.gov.hr/news/number-of-occupied-dwellings-decreases-by-4-2-number-of-temporarily-unoccupied-dwellings-increases-by-43/1867</t>
  </si>
  <si>
    <t>https://dzs.gov.hr/news/number-of-occupied-dwellings-decreases-by-4-2-number-of-temporarily-unoccupied-dwellings-increases-by-43/1868</t>
  </si>
  <si>
    <t>https://dzs.gov.hr/news/number-of-occupied-dwellings-decreases-by-4-2-number-of-temporarily-unoccupied-dwellings-increases-by-43/1869</t>
  </si>
  <si>
    <t>https://dzs.gov.hr/news/number-of-occupied-dwellings-decreases-by-4-2-number-of-temporarily-unoccupied-dwellings-increases-by-43/1870</t>
  </si>
  <si>
    <t>https://dzs.gov.hr/news/number-of-occupied-dwellings-decreases-by-4-2-number-of-temporarily-unoccupied-dwellings-increases-by-43/1871</t>
  </si>
  <si>
    <t>https://dzs.gov.hr/news/number-of-occupied-dwellings-decreases-by-4-2-number-of-temporarily-unoccupied-dwellings-increases-by-43/1872</t>
  </si>
  <si>
    <t>https://dzs.gov.hr/news/number-of-occupied-dwellings-decreases-by-4-2-number-of-temporarily-unoccupied-dwellings-increases-by-43/1873</t>
  </si>
  <si>
    <t>https://dzs.gov.hr/news/number-of-occupied-dwellings-decreases-by-4-2-number-of-temporarily-unoccupied-dwellings-increases-by-43/1874</t>
  </si>
  <si>
    <t>https://dzs.gov.hr/news/number-of-occupied-dwellings-decreases-by-4-2-number-of-temporarily-unoccupied-dwellings-increases-by-43/1875</t>
  </si>
  <si>
    <t>https://dzs.gov.hr/news/number-of-occupied-dwellings-decreases-by-4-2-number-of-temporarily-unoccupied-dwellings-increases-by-43/1876</t>
  </si>
  <si>
    <t>https://dzs.gov.hr/news/number-of-occupied-dwellings-decreases-by-4-2-number-of-temporarily-unoccupied-dwellings-increases-by-43/1877</t>
  </si>
  <si>
    <t>https://dzs.gov.hr/news/number-of-occupied-dwellings-decreases-by-4-2-number-of-temporarily-unoccupied-dwellings-increases-by-43/1878</t>
  </si>
  <si>
    <t>https://dzs.gov.hr/news/number-of-occupied-dwellings-decreases-by-4-2-number-of-temporarily-unoccupied-dwellings-increases-by-43/1879</t>
  </si>
  <si>
    <t>https://dzs.gov.hr/news/number-of-occupied-dwellings-decreases-by-4-2-number-of-temporarily-unoccupied-dwellings-increases-by-43/1880</t>
  </si>
  <si>
    <t>https://dzs.gov.hr/news/number-of-occupied-dwellings-decreases-by-4-2-number-of-temporarily-unoccupied-dwellings-increases-by-43/1881</t>
  </si>
  <si>
    <t>https://dzs.gov.hr/news/number-of-occupied-dwellings-decreases-by-4-2-number-of-temporarily-unoccupied-dwellings-increases-by-43/1882</t>
  </si>
  <si>
    <t>https://dzs.gov.hr/news/number-of-occupied-dwellings-decreases-by-4-2-number-of-temporarily-unoccupied-dwellings-increases-by-43/1883</t>
  </si>
  <si>
    <t>https://dzs.gov.hr/news/number-of-occupied-dwellings-decreases-by-4-2-number-of-temporarily-unoccupied-dwellings-increases-by-43/1884</t>
  </si>
  <si>
    <t>https://dzs.gov.hr/news/number-of-occupied-dwellings-decreases-by-4-2-number-of-temporarily-unoccupied-dwellings-increases-by-43/1885</t>
  </si>
  <si>
    <t>https://dzs.gov.hr/news/number-of-occupied-dwellings-decreases-by-4-2-number-of-temporarily-unoccupied-dwellings-increases-by-43/1886</t>
  </si>
  <si>
    <t>https://dzs.gov.hr/news/number-of-occupied-dwellings-decreases-by-4-2-number-of-temporarily-unoccupied-dwellings-increases-by-43/1887</t>
  </si>
  <si>
    <t>https://dzs.gov.hr/news/number-of-occupied-dwellings-decreases-by-4-2-number-of-temporarily-unoccupied-dwellings-increases-by-43/1888</t>
  </si>
  <si>
    <t>https://dzs.gov.hr/news/number-of-occupied-dwellings-decreases-by-4-2-number-of-temporarily-unoccupied-dwellings-increases-by-43/1889</t>
  </si>
  <si>
    <t>https://dzs.gov.hr/news/number-of-occupied-dwellings-decreases-by-4-2-number-of-temporarily-unoccupied-dwellings-increases-by-43/1890</t>
  </si>
  <si>
    <t>https://dzs.gov.hr/news/number-of-occupied-dwellings-decreases-by-4-2-number-of-temporarily-unoccupied-dwellings-increases-by-43/1891</t>
  </si>
  <si>
    <t>https://dzs.gov.hr/news/number-of-occupied-dwellings-decreases-by-4-2-number-of-temporarily-unoccupied-dwellings-increases-by-43/1892</t>
  </si>
  <si>
    <t>https://dzs.gov.hr/news/number-of-occupied-dwellings-decreases-by-4-2-number-of-temporarily-unoccupied-dwellings-increases-by-43/1893</t>
  </si>
  <si>
    <t>https://dzs.gov.hr/news/number-of-occupied-dwellings-decreases-by-4-2-number-of-temporarily-unoccupied-dwellings-increases-by-43/1894</t>
  </si>
  <si>
    <t>https://dzs.gov.hr/news/number-of-occupied-dwellings-decreases-by-4-2-number-of-temporarily-unoccupied-dwellings-increases-by-43/1895</t>
  </si>
  <si>
    <t>https://dzs.gov.hr/news/number-of-occupied-dwellings-decreases-by-4-2-number-of-temporarily-unoccupied-dwellings-increases-by-43/1896</t>
  </si>
  <si>
    <t>https://dzs.gov.hr/news/number-of-occupied-dwellings-decreases-by-4-2-number-of-temporarily-unoccupied-dwellings-increases-by-43/1897</t>
  </si>
  <si>
    <t>https://dzs.gov.hr/news/number-of-occupied-dwellings-decreases-by-4-2-number-of-temporarily-unoccupied-dwellings-increases-by-43/1898</t>
  </si>
  <si>
    <t>https://dzs.gov.hr/news/number-of-occupied-dwellings-decreases-by-4-2-number-of-temporarily-unoccupied-dwellings-increases-by-43/1899</t>
  </si>
  <si>
    <t>https://dzs.gov.hr/news/number-of-occupied-dwellings-decreases-by-4-2-number-of-temporarily-unoccupied-dwellings-increases-by-43/1900</t>
  </si>
  <si>
    <t>https://dzs.gov.hr/news/number-of-occupied-dwellings-decreases-by-4-2-number-of-temporarily-unoccupied-dwellings-increases-by-43/1901</t>
  </si>
  <si>
    <t>https://dzs.gov.hr/news/number-of-occupied-dwellings-decreases-by-4-2-number-of-temporarily-unoccupied-dwellings-increases-by-43/1902</t>
  </si>
  <si>
    <t>https://dzs.gov.hr/news/number-of-occupied-dwellings-decreases-by-4-2-number-of-temporarily-unoccupied-dwellings-increases-by-43/1903</t>
  </si>
  <si>
    <t>https://dzs.gov.hr/news/number-of-occupied-dwellings-decreases-by-4-2-number-of-temporarily-unoccupied-dwellings-increases-by-43/1904</t>
  </si>
  <si>
    <t>https://dzs.gov.hr/news/number-of-occupied-dwellings-decreases-by-4-2-number-of-temporarily-unoccupied-dwellings-increases-by-43/1905</t>
  </si>
  <si>
    <t>https://dzs.gov.hr/news/number-of-occupied-dwellings-decreases-by-4-2-number-of-temporarily-unoccupied-dwellings-increases-by-43/1906</t>
  </si>
  <si>
    <t>https://dzs.gov.hr/news/number-of-occupied-dwellings-decreases-by-4-2-number-of-temporarily-unoccupied-dwellings-increases-by-43/1907</t>
  </si>
  <si>
    <t>https://dzs.gov.hr/news/number-of-occupied-dwellings-decreases-by-4-2-number-of-temporarily-unoccupied-dwellings-increases-by-43/1908</t>
  </si>
  <si>
    <t>https://dzs.gov.hr/news/number-of-occupied-dwellings-decreases-by-4-2-number-of-temporarily-unoccupied-dwellings-increases-by-43/1909</t>
  </si>
  <si>
    <t>https://dzs.gov.hr/news/number-of-occupied-dwellings-decreases-by-4-2-number-of-temporarily-unoccupied-dwellings-increases-by-43/1910</t>
  </si>
  <si>
    <t>https://dzs.gov.hr/news/number-of-occupied-dwellings-decreases-by-4-2-number-of-temporarily-unoccupied-dwellings-increases-by-43/1911</t>
  </si>
  <si>
    <t>https://dzs.gov.hr/news/number-of-occupied-dwellings-decreases-by-4-2-number-of-temporarily-unoccupied-dwellings-increases-by-43/1912</t>
  </si>
  <si>
    <t>https://dzs.gov.hr/news/number-of-occupied-dwellings-decreases-by-4-2-number-of-temporarily-unoccupied-dwellings-increases-by-43/1913</t>
  </si>
  <si>
    <t>https://dzs.gov.hr/news/number-of-occupied-dwellings-decreases-by-4-2-number-of-temporarily-unoccupied-dwellings-increases-by-43/1914</t>
  </si>
  <si>
    <t>https://dzs.gov.hr/news/number-of-occupied-dwellings-decreases-by-4-2-number-of-temporarily-unoccupied-dwellings-increases-by-43/1915</t>
  </si>
  <si>
    <t>https://dzs.gov.hr/news/number-of-occupied-dwellings-decreases-by-4-2-number-of-temporarily-unoccupied-dwellings-increases-by-43/1916</t>
  </si>
  <si>
    <t>https://dzs.gov.hr/news/number-of-occupied-dwellings-decreases-by-4-2-number-of-temporarily-unoccupied-dwellings-increases-by-43/1917</t>
  </si>
  <si>
    <t>https://dzs.gov.hr/news/number-of-occupied-dwellings-decreases-by-4-2-number-of-temporarily-unoccupied-dwellings-increases-by-43/1918</t>
  </si>
  <si>
    <t>https://dzs.gov.hr/news/number-of-occupied-dwellings-decreases-by-4-2-number-of-temporarily-unoccupied-dwellings-increases-by-43/1919</t>
  </si>
  <si>
    <t>https://dzs.gov.hr/news/number-of-occupied-dwellings-decreases-by-4-2-number-of-temporarily-unoccupied-dwellings-increases-by-43/1920</t>
  </si>
  <si>
    <t>https://dzs.gov.hr/news/number-of-occupied-dwellings-decreases-by-4-2-number-of-temporarily-unoccupied-dwellings-increases-by-43/1921</t>
  </si>
  <si>
    <t>https://dzs.gov.hr/news/number-of-occupied-dwellings-decreases-by-4-2-number-of-temporarily-unoccupied-dwellings-increases-by-43/1922</t>
  </si>
  <si>
    <t>https://dzs.gov.hr/news/number-of-occupied-dwellings-decreases-by-4-2-number-of-temporarily-unoccupied-dwellings-increases-by-43/1923</t>
  </si>
  <si>
    <t>https://dzs.gov.hr/news/number-of-occupied-dwellings-decreases-by-4-2-number-of-temporarily-unoccupied-dwellings-increases-by-43/1924</t>
  </si>
  <si>
    <t>https://dzs.gov.hr/news/number-of-occupied-dwellings-decreases-by-4-2-number-of-temporarily-unoccupied-dwellings-increases-by-43/1925</t>
  </si>
  <si>
    <t>https://dzs.gov.hr/news/number-of-occupied-dwellings-decreases-by-4-2-number-of-temporarily-unoccupied-dwellings-increases-by-43/1926</t>
  </si>
  <si>
    <t>https://dzs.gov.hr/news/number-of-occupied-dwellings-decreases-by-4-2-number-of-temporarily-unoccupied-dwellings-increases-by-43/1927</t>
  </si>
  <si>
    <t>https://dzs.gov.hr/news/number-of-occupied-dwellings-decreases-by-4-2-number-of-temporarily-unoccupied-dwellings-increases-by-43/1928</t>
  </si>
  <si>
    <t>https://dzs.gov.hr/news/number-of-occupied-dwellings-decreases-by-4-2-number-of-temporarily-unoccupied-dwellings-increases-by-43/1929</t>
  </si>
  <si>
    <t>https://dzs.gov.hr/news/number-of-occupied-dwellings-decreases-by-4-2-number-of-temporarily-unoccupied-dwellings-increases-by-43/1930</t>
  </si>
  <si>
    <t>https://dzs.gov.hr/news/number-of-occupied-dwellings-decreases-by-4-2-number-of-temporarily-unoccupied-dwellings-increases-by-43/1931</t>
  </si>
  <si>
    <t>https://dzs.gov.hr/news/number-of-occupied-dwellings-decreases-by-4-2-number-of-temporarily-unoccupied-dwellings-increases-by-43/1932</t>
  </si>
  <si>
    <t>https://dzs.gov.hr/news/number-of-occupied-dwellings-decreases-by-4-2-number-of-temporarily-unoccupied-dwellings-increases-by-43/1933</t>
  </si>
  <si>
    <t>https://dzs.gov.hr/news/number-of-occupied-dwellings-decreases-by-4-2-number-of-temporarily-unoccupied-dwellings-increases-by-43/1934</t>
  </si>
  <si>
    <t>https://dzs.gov.hr/news/number-of-occupied-dwellings-decreases-by-4-2-number-of-temporarily-unoccupied-dwellings-increases-by-43/1935</t>
  </si>
  <si>
    <t>https://dzs.gov.hr/news/number-of-occupied-dwellings-decreases-by-4-2-number-of-temporarily-unoccupied-dwellings-increases-by-43/1936</t>
  </si>
  <si>
    <t>https://dzs.gov.hr/news/number-of-occupied-dwellings-decreases-by-4-2-number-of-temporarily-unoccupied-dwellings-increases-by-43/1937</t>
  </si>
  <si>
    <t>https://dzs.gov.hr/news/number-of-occupied-dwellings-decreases-by-4-2-number-of-temporarily-unoccupied-dwellings-increases-by-43/1938</t>
  </si>
  <si>
    <t>https://dzs.gov.hr/news/number-of-occupied-dwellings-decreases-by-4-2-number-of-temporarily-unoccupied-dwellings-increases-by-43/1939</t>
  </si>
  <si>
    <t>https://dzs.gov.hr/news/number-of-occupied-dwellings-decreases-by-4-2-number-of-temporarily-unoccupied-dwellings-increases-by-43/1940</t>
  </si>
  <si>
    <t>https://dzs.gov.hr/news/number-of-occupied-dwellings-decreases-by-4-2-number-of-temporarily-unoccupied-dwellings-increases-by-43/1941</t>
  </si>
  <si>
    <t>https://dzs.gov.hr/news/number-of-occupied-dwellings-decreases-by-4-2-number-of-temporarily-unoccupied-dwellings-increases-by-43/1942</t>
  </si>
  <si>
    <t>https://dzs.gov.hr/news/number-of-occupied-dwellings-decreases-by-4-2-number-of-temporarily-unoccupied-dwellings-increases-by-43/1943</t>
  </si>
  <si>
    <t>https://dzs.gov.hr/news/number-of-occupied-dwellings-decreases-by-4-2-number-of-temporarily-unoccupied-dwellings-increases-by-43/1944</t>
  </si>
  <si>
    <t>https://dzs.gov.hr/news/number-of-occupied-dwellings-decreases-by-4-2-number-of-temporarily-unoccupied-dwellings-increases-by-43/1945</t>
  </si>
  <si>
    <t>https://dzs.gov.hr/news/number-of-occupied-dwellings-decreases-by-4-2-number-of-temporarily-unoccupied-dwellings-increases-by-43/1946</t>
  </si>
  <si>
    <t>https://dzs.gov.hr/news/number-of-occupied-dwellings-decreases-by-4-2-number-of-temporarily-unoccupied-dwellings-increases-by-43/1947</t>
  </si>
  <si>
    <t>https://dzs.gov.hr/news/number-of-occupied-dwellings-decreases-by-4-2-number-of-temporarily-unoccupied-dwellings-increases-by-43/1948</t>
  </si>
  <si>
    <t>https://dzs.gov.hr/news/number-of-occupied-dwellings-decreases-by-4-2-number-of-temporarily-unoccupied-dwellings-increases-by-43/1949</t>
  </si>
  <si>
    <t>https://dzs.gov.hr/news/number-of-occupied-dwellings-decreases-by-4-2-number-of-temporarily-unoccupied-dwellings-increases-by-43/1950</t>
  </si>
  <si>
    <t>https://dzs.gov.hr/news/number-of-occupied-dwellings-decreases-by-4-2-number-of-temporarily-unoccupied-dwellings-increases-by-43/1951</t>
  </si>
  <si>
    <t>https://dzs.gov.hr/news/number-of-occupied-dwellings-decreases-by-4-2-number-of-temporarily-unoccupied-dwellings-increases-by-43/1952</t>
  </si>
  <si>
    <t>https://dzs.gov.hr/news/number-of-occupied-dwellings-decreases-by-4-2-number-of-temporarily-unoccupied-dwellings-increases-by-43/1953</t>
  </si>
  <si>
    <t>https://dzs.gov.hr/news/number-of-occupied-dwellings-decreases-by-4-2-number-of-temporarily-unoccupied-dwellings-increases-by-43/1954</t>
  </si>
  <si>
    <t>https://dzs.gov.hr/news/number-of-occupied-dwellings-decreases-by-4-2-number-of-temporarily-unoccupied-dwellings-increases-by-43/1955</t>
  </si>
  <si>
    <t>https://dzs.gov.hr/news/number-of-occupied-dwellings-decreases-by-4-2-number-of-temporarily-unoccupied-dwellings-increases-by-43/1956</t>
  </si>
  <si>
    <t>https://dzs.gov.hr/news/number-of-occupied-dwellings-decreases-by-4-2-number-of-temporarily-unoccupied-dwellings-increases-by-43/1957</t>
  </si>
  <si>
    <t>https://dzs.gov.hr/news/number-of-occupied-dwellings-decreases-by-4-2-number-of-temporarily-unoccupied-dwellings-increases-by-43/1958</t>
  </si>
  <si>
    <t>https://dzs.gov.hr/news/number-of-occupied-dwellings-decreases-by-4-2-number-of-temporarily-unoccupied-dwellings-increases-by-43/1959</t>
  </si>
  <si>
    <t>https://dzs.gov.hr/news/number-of-occupied-dwellings-decreases-by-4-2-number-of-temporarily-unoccupied-dwellings-increases-by-43/1960</t>
  </si>
  <si>
    <t>https://dzs.gov.hr/news/number-of-occupied-dwellings-decreases-by-4-2-number-of-temporarily-unoccupied-dwellings-increases-by-43/1961</t>
  </si>
  <si>
    <t>https://dzs.gov.hr/news/number-of-occupied-dwellings-decreases-by-4-2-number-of-temporarily-unoccupied-dwellings-increases-by-43/1962</t>
  </si>
  <si>
    <t>https://dzs.gov.hr/news/number-of-occupied-dwellings-decreases-by-4-2-number-of-temporarily-unoccupied-dwellings-increases-by-43/1963</t>
  </si>
  <si>
    <t>https://dzs.gov.hr/news/number-of-occupied-dwellings-decreases-by-4-2-number-of-temporarily-unoccupied-dwellings-increases-by-43/1964</t>
  </si>
  <si>
    <t>https://dzs.gov.hr/news/number-of-occupied-dwellings-decreases-by-4-2-number-of-temporarily-unoccupied-dwellings-increases-by-43/1965</t>
  </si>
  <si>
    <t>https://dzs.gov.hr/news/number-of-occupied-dwellings-decreases-by-4-2-number-of-temporarily-unoccupied-dwellings-increases-by-43/1966</t>
  </si>
  <si>
    <t>https://dzs.gov.hr/news/number-of-occupied-dwellings-decreases-by-4-2-number-of-temporarily-unoccupied-dwellings-increases-by-43/1967</t>
  </si>
  <si>
    <t>https://dzs.gov.hr/news/number-of-occupied-dwellings-decreases-by-4-2-number-of-temporarily-unoccupied-dwellings-increases-by-43/1968</t>
  </si>
  <si>
    <t>https://dzs.gov.hr/news/number-of-occupied-dwellings-decreases-by-4-2-number-of-temporarily-unoccupied-dwellings-increases-by-43/1969</t>
  </si>
  <si>
    <t>https://dzs.gov.hr/news/number-of-occupied-dwellings-decreases-by-4-2-number-of-temporarily-unoccupied-dwellings-increases-by-43/1970</t>
  </si>
  <si>
    <t>https://dzs.gov.hr/news/number-of-occupied-dwellings-decreases-by-4-2-number-of-temporarily-unoccupied-dwellings-increases-by-43/1971</t>
  </si>
  <si>
    <t>https://dzs.gov.hr/news/number-of-occupied-dwellings-decreases-by-4-2-number-of-temporarily-unoccupied-dwellings-increases-by-43/1972</t>
  </si>
  <si>
    <t>https://dzs.gov.hr/news/number-of-occupied-dwellings-decreases-by-4-2-number-of-temporarily-unoccupied-dwellings-increases-by-43/1973</t>
  </si>
  <si>
    <t>https://dzs.gov.hr/news/number-of-occupied-dwellings-decreases-by-4-2-number-of-temporarily-unoccupied-dwellings-increases-by-43/1974</t>
  </si>
  <si>
    <t>https://dzs.gov.hr/news/number-of-occupied-dwellings-decreases-by-4-2-number-of-temporarily-unoccupied-dwellings-increases-by-43/1975</t>
  </si>
  <si>
    <t>https://dzs.gov.hr/news/number-of-occupied-dwellings-decreases-by-4-2-number-of-temporarily-unoccupied-dwellings-increases-by-43/1976</t>
  </si>
  <si>
    <t>https://dzs.gov.hr/news/number-of-occupied-dwellings-decreases-by-4-2-number-of-temporarily-unoccupied-dwellings-increases-by-43/1977</t>
  </si>
  <si>
    <t>https://dzs.gov.hr/news/number-of-occupied-dwellings-decreases-by-4-2-number-of-temporarily-unoccupied-dwellings-increases-by-43/1978</t>
  </si>
  <si>
    <t>https://dzs.gov.hr/news/number-of-occupied-dwellings-decreases-by-4-2-number-of-temporarily-unoccupied-dwellings-increases-by-43/1979</t>
  </si>
  <si>
    <t>https://dzs.gov.hr/news/number-of-occupied-dwellings-decreases-by-4-2-number-of-temporarily-unoccupied-dwellings-increases-by-43/1980</t>
  </si>
  <si>
    <t>https://dzs.gov.hr/news/number-of-occupied-dwellings-decreases-by-4-2-number-of-temporarily-unoccupied-dwellings-increases-by-43/1981</t>
  </si>
  <si>
    <t>https://dzs.gov.hr/news/number-of-occupied-dwellings-decreases-by-4-2-number-of-temporarily-unoccupied-dwellings-increases-by-43/1982</t>
  </si>
  <si>
    <t>https://dzs.gov.hr/news/number-of-occupied-dwellings-decreases-by-4-2-number-of-temporarily-unoccupied-dwellings-increases-by-43/1983</t>
  </si>
  <si>
    <t>https://dzs.gov.hr/news/number-of-occupied-dwellings-decreases-by-4-2-number-of-temporarily-unoccupied-dwellings-increases-by-43/1984</t>
  </si>
  <si>
    <t>https://dzs.gov.hr/news/number-of-occupied-dwellings-decreases-by-4-2-number-of-temporarily-unoccupied-dwellings-increases-by-43/1985</t>
  </si>
  <si>
    <t>CYSTAT</t>
  </si>
  <si>
    <t>https://www.news.cyprus-property-buyers.com/2023/08/26/more-people-smaller-families-more-homes-less-holiday-homes/id=00167649</t>
  </si>
  <si>
    <t>https://www.news.cyprus-property-buyers.com/2023/08/26/more-people-smaller-families-more-homes-less-holiday-homes/id=00167650</t>
  </si>
  <si>
    <t>https://www.news.cyprus-property-buyers.com/2023/08/26/more-people-smaller-families-more-homes-less-holiday-homes/id=00167651</t>
  </si>
  <si>
    <t>https://www.news.cyprus-property-buyers.com/2023/08/26/more-people-smaller-families-more-homes-less-holiday-homes/id=00167652</t>
  </si>
  <si>
    <t>https://www.news.cyprus-property-buyers.com/2023/08/26/more-people-smaller-families-more-homes-less-holiday-homes/id=00167653</t>
  </si>
  <si>
    <t>https://www.news.cyprus-property-buyers.com/2023/08/26/more-people-smaller-families-more-homes-less-holiday-homes/id=00167654</t>
  </si>
  <si>
    <t>https://www.news.cyprus-property-buyers.com/2023/08/26/more-people-smaller-families-more-homes-less-holiday-homes/id=00167655</t>
  </si>
  <si>
    <t>https://www.news.cyprus-property-buyers.com/2023/08/26/more-people-smaller-families-more-homes-less-holiday-homes/id=00167656</t>
  </si>
  <si>
    <t>https://www.news.cyprus-property-buyers.com/2023/08/26/more-people-smaller-families-more-homes-less-holiday-homes/id=00167657</t>
  </si>
  <si>
    <t>https://www.news.cyprus-property-buyers.com/2023/08/26/more-people-smaller-families-more-homes-less-holiday-homes/id=00167658</t>
  </si>
  <si>
    <t>https://www.news.cyprus-property-buyers.com/2023/08/26/more-people-smaller-families-more-homes-less-holiday-homes/id=00167659</t>
  </si>
  <si>
    <t>https://www.news.cyprus-property-buyers.com/2023/08/26/more-people-smaller-families-more-homes-less-holiday-homes/id=00167660</t>
  </si>
  <si>
    <t>https://www.news.cyprus-property-buyers.com/2023/08/26/more-people-smaller-families-more-homes-less-holiday-homes/id=00167661</t>
  </si>
  <si>
    <t>https://www.news.cyprus-property-buyers.com/2023/08/26/more-people-smaller-families-more-homes-less-holiday-homes/id=00167662</t>
  </si>
  <si>
    <t>https://www.news.cyprus-property-buyers.com/2023/08/26/more-people-smaller-families-more-homes-less-holiday-homes/id=00167663</t>
  </si>
  <si>
    <t>https://www.news.cyprus-property-buyers.com/2023/08/26/more-people-smaller-families-more-homes-less-holiday-homes/id=00167664</t>
  </si>
  <si>
    <t>https://www.news.cyprus-property-buyers.com/2023/08/26/more-people-smaller-families-more-homes-less-holiday-homes/id=00167665</t>
  </si>
  <si>
    <t>https://www.news.cyprus-property-buyers.com/2023/08/26/more-people-smaller-families-more-homes-less-holiday-homes/id=00167666</t>
  </si>
  <si>
    <t>https://www.news.cyprus-property-buyers.com/2023/08/26/more-people-smaller-families-more-homes-less-holiday-homes/id=00167667</t>
  </si>
  <si>
    <t>https://www.news.cyprus-property-buyers.com/2023/08/26/more-people-smaller-families-more-homes-less-holiday-homes/id=00167668</t>
  </si>
  <si>
    <t>https://www.news.cyprus-property-buyers.com/2023/08/26/more-people-smaller-families-more-homes-less-holiday-homes/id=00167669</t>
  </si>
  <si>
    <t>https://www.news.cyprus-property-buyers.com/2023/08/26/more-people-smaller-families-more-homes-less-holiday-homes/id=00167670</t>
  </si>
  <si>
    <t>https://www.news.cyprus-property-buyers.com/2023/08/26/more-people-smaller-families-more-homes-less-holiday-homes/id=00167671</t>
  </si>
  <si>
    <t>https://www.news.cyprus-property-buyers.com/2023/08/26/more-people-smaller-families-more-homes-less-holiday-homes/id=00167672</t>
  </si>
  <si>
    <t>https://www.news.cyprus-property-buyers.com/2023/08/26/more-people-smaller-families-more-homes-less-holiday-homes/id=00167673</t>
  </si>
  <si>
    <t>https://www.news.cyprus-property-buyers.com/2023/08/26/more-people-smaller-families-more-homes-less-holiday-homes/id=00167674</t>
  </si>
  <si>
    <t>https://www.news.cyprus-property-buyers.com/2023/08/26/more-people-smaller-families-more-homes-less-holiday-homes/id=00167675</t>
  </si>
  <si>
    <t>https://www.news.cyprus-property-buyers.com/2023/08/26/more-people-smaller-families-more-homes-less-holiday-homes/id=00167676</t>
  </si>
  <si>
    <t>https://www.news.cyprus-property-buyers.com/2023/08/26/more-people-smaller-families-more-homes-less-holiday-homes/id=00167677</t>
  </si>
  <si>
    <t>https://www.news.cyprus-property-buyers.com/2023/08/26/more-people-smaller-families-more-homes-less-holiday-homes/id=00167678</t>
  </si>
  <si>
    <t>https://www.news.cyprus-property-buyers.com/2023/08/26/more-people-smaller-families-more-homes-less-holiday-homes/id=00167679</t>
  </si>
  <si>
    <t>https://www.news.cyprus-property-buyers.com/2023/08/26/more-people-smaller-families-more-homes-less-holiday-homes/id=00167680</t>
  </si>
  <si>
    <t>https://www.news.cyprus-property-buyers.com/2023/08/26/more-people-smaller-families-more-homes-less-holiday-homes/id=00167681</t>
  </si>
  <si>
    <t>https://www.news.cyprus-property-buyers.com/2023/08/26/more-people-smaller-families-more-homes-less-holiday-homes/id=00167682</t>
  </si>
  <si>
    <t>https://www.news.cyprus-property-buyers.com/2023/08/26/more-people-smaller-families-more-homes-less-holiday-homes/id=00167683</t>
  </si>
  <si>
    <t>https://www.news.cyprus-property-buyers.com/2023/08/26/more-people-smaller-families-more-homes-less-holiday-homes/id=00167684</t>
  </si>
  <si>
    <t>https://www.news.cyprus-property-buyers.com/2023/08/26/more-people-smaller-families-more-homes-less-holiday-homes/id=00167685</t>
  </si>
  <si>
    <t>https://www.news.cyprus-property-buyers.com/2023/08/26/more-people-smaller-families-more-homes-less-holiday-homes/id=00167686</t>
  </si>
  <si>
    <t>https://www.news.cyprus-property-buyers.com/2023/08/26/more-people-smaller-families-more-homes-less-holiday-homes/id=00167687</t>
  </si>
  <si>
    <t>https://www.news.cyprus-property-buyers.com/2023/08/26/more-people-smaller-families-more-homes-less-holiday-homes/id=00167688</t>
  </si>
  <si>
    <t>https://www.news.cyprus-property-buyers.com/2023/08/26/more-people-smaller-families-more-homes-less-holiday-homes/id=00167689</t>
  </si>
  <si>
    <t>https://www.news.cyprus-property-buyers.com/2023/08/26/more-people-smaller-families-more-homes-less-holiday-homes/id=00167690</t>
  </si>
  <si>
    <t>https://www.news.cyprus-property-buyers.com/2023/08/26/more-people-smaller-families-more-homes-less-holiday-homes/id=00167691</t>
  </si>
  <si>
    <t>https://www.news.cyprus-property-buyers.com/2023/08/26/more-people-smaller-families-more-homes-less-holiday-homes/id=00167692</t>
  </si>
  <si>
    <t>https://www.news.cyprus-property-buyers.com/2023/08/26/more-people-smaller-families-more-homes-less-holiday-homes/id=00167693</t>
  </si>
  <si>
    <t>https://www.news.cyprus-property-buyers.com/2023/08/26/more-people-smaller-families-more-homes-less-holiday-homes/id=00167694</t>
  </si>
  <si>
    <t>https://www.news.cyprus-property-buyers.com/2023/08/26/more-people-smaller-families-more-homes-less-holiday-homes/id=00167695</t>
  </si>
  <si>
    <t>https://www.news.cyprus-property-buyers.com/2023/08/26/more-people-smaller-families-more-homes-less-holiday-homes/id=00167696</t>
  </si>
  <si>
    <t>https://www.news.cyprus-property-buyers.com/2023/08/26/more-people-smaller-families-more-homes-less-holiday-homes/id=00167697</t>
  </si>
  <si>
    <t>https://www.news.cyprus-property-buyers.com/2023/08/26/more-people-smaller-families-more-homes-less-holiday-homes/id=00167698</t>
  </si>
  <si>
    <t>https://www.news.cyprus-property-buyers.com/2023/08/26/more-people-smaller-families-more-homes-less-holiday-homes/id=00167699</t>
  </si>
  <si>
    <t>https://www.news.cyprus-property-buyers.com/2023/08/26/more-people-smaller-families-more-homes-less-holiday-homes/id=00167700</t>
  </si>
  <si>
    <t>https://www.news.cyprus-property-buyers.com/2023/08/26/more-people-smaller-families-more-homes-less-holiday-homes/id=00167701</t>
  </si>
  <si>
    <t>https://www.news.cyprus-property-buyers.com/2023/08/26/more-people-smaller-families-more-homes-less-holiday-homes/id=00167702</t>
  </si>
  <si>
    <t>https://www.news.cyprus-property-buyers.com/2023/08/26/more-people-smaller-families-more-homes-less-holiday-homes/id=00167703</t>
  </si>
  <si>
    <t>https://www.news.cyprus-property-buyers.com/2023/08/26/more-people-smaller-families-more-homes-less-holiday-homes/id=00167704</t>
  </si>
  <si>
    <t>https://www.news.cyprus-property-buyers.com/2023/08/26/more-people-smaller-families-more-homes-less-holiday-homes/id=00167705</t>
  </si>
  <si>
    <t>https://www.news.cyprus-property-buyers.com/2023/08/26/more-people-smaller-families-more-homes-less-holiday-homes/id=00167706</t>
  </si>
  <si>
    <t>https://www.news.cyprus-property-buyers.com/2023/08/26/more-people-smaller-families-more-homes-less-holiday-homes/id=00167707</t>
  </si>
  <si>
    <t>https://www.news.cyprus-property-buyers.com/2023/08/26/more-people-smaller-families-more-homes-less-holiday-homes/id=00167708</t>
  </si>
  <si>
    <t>https://www.news.cyprus-property-buyers.com/2023/08/26/more-people-smaller-families-more-homes-less-holiday-homes/id=00167709</t>
  </si>
  <si>
    <t>https://www.news.cyprus-property-buyers.com/2023/08/26/more-people-smaller-families-more-homes-less-holiday-homes/id=00167710</t>
  </si>
  <si>
    <t>https://www.news.cyprus-property-buyers.com/2023/08/26/more-people-smaller-families-more-homes-less-holiday-homes/id=00167711</t>
  </si>
  <si>
    <t>https://www.news.cyprus-property-buyers.com/2023/08/26/more-people-smaller-families-more-homes-less-holiday-homes/id=00167712</t>
  </si>
  <si>
    <t>https://www.news.cyprus-property-buyers.com/2023/08/26/more-people-smaller-families-more-homes-less-holiday-homes/id=00167713</t>
  </si>
  <si>
    <t>https://www.news.cyprus-property-buyers.com/2023/08/26/more-people-smaller-families-more-homes-less-holiday-homes/id=00167714</t>
  </si>
  <si>
    <t>https://www.news.cyprus-property-buyers.com/2023/08/26/more-people-smaller-families-more-homes-less-holiday-homes/id=00167715</t>
  </si>
  <si>
    <t>https://www.news.cyprus-property-buyers.com/2023/08/26/more-people-smaller-families-more-homes-less-holiday-homes/id=00167716</t>
  </si>
  <si>
    <t>https://www.news.cyprus-property-buyers.com/2023/08/26/more-people-smaller-families-more-homes-less-holiday-homes/id=00167717</t>
  </si>
  <si>
    <t>https://www.news.cyprus-property-buyers.com/2023/08/26/more-people-smaller-families-more-homes-less-holiday-homes/id=00167718</t>
  </si>
  <si>
    <t>https://www.news.cyprus-property-buyers.com/2023/08/26/more-people-smaller-families-more-homes-less-holiday-homes/id=00167719</t>
  </si>
  <si>
    <t>https://www.news.cyprus-property-buyers.com/2023/08/26/more-people-smaller-families-more-homes-less-holiday-homes/id=00167720</t>
  </si>
  <si>
    <t>https://www.news.cyprus-property-buyers.com/2023/08/26/more-people-smaller-families-more-homes-less-holiday-homes/id=00167721</t>
  </si>
  <si>
    <t>https://www.news.cyprus-property-buyers.com/2023/08/26/more-people-smaller-families-more-homes-less-holiday-homes/id=00167722</t>
  </si>
  <si>
    <t>https://www.news.cyprus-property-buyers.com/2023/08/26/more-people-smaller-families-more-homes-less-holiday-homes/id=00167723</t>
  </si>
  <si>
    <t>https://www.news.cyprus-property-buyers.com/2023/08/26/more-people-smaller-families-more-homes-less-holiday-homes/id=00167724</t>
  </si>
  <si>
    <t>https://www.news.cyprus-property-buyers.com/2023/08/26/more-people-smaller-families-more-homes-less-holiday-homes/id=00167725</t>
  </si>
  <si>
    <t>https://www.news.cyprus-property-buyers.com/2023/08/26/more-people-smaller-families-more-homes-less-holiday-homes/id=00167726</t>
  </si>
  <si>
    <t>https://www.news.cyprus-property-buyers.com/2023/08/26/more-people-smaller-families-more-homes-less-holiday-homes/id=00167727</t>
  </si>
  <si>
    <t>https://www.news.cyprus-property-buyers.com/2023/08/26/more-people-smaller-families-more-homes-less-holiday-homes/id=00167728</t>
  </si>
  <si>
    <t>https://www.news.cyprus-property-buyers.com/2023/08/26/more-people-smaller-families-more-homes-less-holiday-homes/id=00167729</t>
  </si>
  <si>
    <t>https://www.news.cyprus-property-buyers.com/2023/08/26/more-people-smaller-families-more-homes-less-holiday-homes/id=00167730</t>
  </si>
  <si>
    <t>https://www.news.cyprus-property-buyers.com/2023/08/26/more-people-smaller-families-more-homes-less-holiday-homes/id=00167731</t>
  </si>
  <si>
    <t>https://www.news.cyprus-property-buyers.com/2023/08/26/more-people-smaller-families-more-homes-less-holiday-homes/id=00167732</t>
  </si>
  <si>
    <t>https://www.news.cyprus-property-buyers.com/2023/08/26/more-people-smaller-families-more-homes-less-holiday-homes/id=00167733</t>
  </si>
  <si>
    <t>https://www.news.cyprus-property-buyers.com/2023/08/26/more-people-smaller-families-more-homes-less-holiday-homes/id=00167734</t>
  </si>
  <si>
    <t>https://www.news.cyprus-property-buyers.com/2023/08/26/more-people-smaller-families-more-homes-less-holiday-homes/id=00167735</t>
  </si>
  <si>
    <t>https://www.news.cyprus-property-buyers.com/2023/08/26/more-people-smaller-families-more-homes-less-holiday-homes/id=00167736</t>
  </si>
  <si>
    <t>https://www.news.cyprus-property-buyers.com/2023/08/26/more-people-smaller-families-more-homes-less-holiday-homes/id=00167737</t>
  </si>
  <si>
    <t>https://www.news.cyprus-property-buyers.com/2023/08/26/more-people-smaller-families-more-homes-less-holiday-homes/id=00167738</t>
  </si>
  <si>
    <t>https://www.news.cyprus-property-buyers.com/2023/08/26/more-people-smaller-families-more-homes-less-holiday-homes/id=00167739</t>
  </si>
  <si>
    <t>https://www.news.cyprus-property-buyers.com/2023/08/26/more-people-smaller-families-more-homes-less-holiday-homes/id=00167740</t>
  </si>
  <si>
    <t>https://www.news.cyprus-property-buyers.com/2023/08/26/more-people-smaller-families-more-homes-less-holiday-homes/id=00167741</t>
  </si>
  <si>
    <t>https://www.news.cyprus-property-buyers.com/2023/08/26/more-people-smaller-families-more-homes-less-holiday-homes/id=00167742</t>
  </si>
  <si>
    <t>https://www.news.cyprus-property-buyers.com/2023/08/26/more-people-smaller-families-more-homes-less-holiday-homes/id=00167743</t>
  </si>
  <si>
    <t>https://www.news.cyprus-property-buyers.com/2023/08/26/more-people-smaller-families-more-homes-less-holiday-homes/id=00167744</t>
  </si>
  <si>
    <t>https://www.news.cyprus-property-buyers.com/2023/08/26/more-people-smaller-families-more-homes-less-holiday-homes/id=00167745</t>
  </si>
  <si>
    <t>https://www.news.cyprus-property-buyers.com/2023/08/26/more-people-smaller-families-more-homes-less-holiday-homes/id=00167746</t>
  </si>
  <si>
    <t>https://www.news.cyprus-property-buyers.com/2023/08/26/more-people-smaller-families-more-homes-less-holiday-homes/id=00167747</t>
  </si>
  <si>
    <t>https://www.news.cyprus-property-buyers.com/2023/08/26/more-people-smaller-families-more-homes-less-holiday-homes/id=00167748</t>
  </si>
  <si>
    <t>https://www.news.cyprus-property-buyers.com/2023/08/26/more-people-smaller-families-more-homes-less-holiday-homes/id=00167749</t>
  </si>
  <si>
    <t>https://www.news.cyprus-property-buyers.com/2023/08/26/more-people-smaller-families-more-homes-less-holiday-homes/id=00167750</t>
  </si>
  <si>
    <t>https://www.news.cyprus-property-buyers.com/2023/08/26/more-people-smaller-families-more-homes-less-holiday-homes/id=00167751</t>
  </si>
  <si>
    <t>https://www.news.cyprus-property-buyers.com/2023/08/26/more-people-smaller-families-more-homes-less-holiday-homes/id=00167752</t>
  </si>
  <si>
    <t>https://www.news.cyprus-property-buyers.com/2023/08/26/more-people-smaller-families-more-homes-less-holiday-homes/id=00167753</t>
  </si>
  <si>
    <t>https://www.news.cyprus-property-buyers.com/2023/08/26/more-people-smaller-families-more-homes-less-holiday-homes/id=00167754</t>
  </si>
  <si>
    <t>https://www.news.cyprus-property-buyers.com/2023/08/26/more-people-smaller-families-more-homes-less-holiday-homes/id=00167755</t>
  </si>
  <si>
    <t>https://www.news.cyprus-property-buyers.com/2023/08/26/more-people-smaller-families-more-homes-less-holiday-homes/id=00167756</t>
  </si>
  <si>
    <t>https://www.news.cyprus-property-buyers.com/2023/08/26/more-people-smaller-families-more-homes-less-holiday-homes/id=00167757</t>
  </si>
  <si>
    <t>https://www.news.cyprus-property-buyers.com/2023/08/26/more-people-smaller-families-more-homes-less-holiday-homes/id=00167758</t>
  </si>
  <si>
    <t>https://www.news.cyprus-property-buyers.com/2023/08/26/more-people-smaller-families-more-homes-less-holiday-homes/id=00167759</t>
  </si>
  <si>
    <t>https://www.news.cyprus-property-buyers.com/2023/08/26/more-people-smaller-families-more-homes-less-holiday-homes/id=00167760</t>
  </si>
  <si>
    <t>https://www.news.cyprus-property-buyers.com/2023/08/26/more-people-smaller-families-more-homes-less-holiday-homes/id=00167761</t>
  </si>
  <si>
    <t>https://www.news.cyprus-property-buyers.com/2023/08/26/more-people-smaller-families-more-homes-less-holiday-homes/id=00167762</t>
  </si>
  <si>
    <t>https://www.news.cyprus-property-buyers.com/2023/08/26/more-people-smaller-families-more-homes-less-holiday-homes/id=00167763</t>
  </si>
  <si>
    <t>https://www.news.cyprus-property-buyers.com/2023/08/26/more-people-smaller-families-more-homes-less-holiday-homes/id=00167764</t>
  </si>
  <si>
    <t>https://www.news.cyprus-property-buyers.com/2023/08/26/more-people-smaller-families-more-homes-less-holiday-homes/id=00167765</t>
  </si>
  <si>
    <t>https://www.news.cyprus-property-buyers.com/2023/08/26/more-people-smaller-families-more-homes-less-holiday-homes/id=00167766</t>
  </si>
  <si>
    <t>https://www.news.cyprus-property-buyers.com/2023/08/26/more-people-smaller-families-more-homes-less-holiday-homes/id=00167767</t>
  </si>
  <si>
    <t>https://www.news.cyprus-property-buyers.com/2023/08/26/more-people-smaller-families-more-homes-less-holiday-homes/id=00167768</t>
  </si>
  <si>
    <t>https://www.news.cyprus-property-buyers.com/2023/08/26/more-people-smaller-families-more-homes-less-holiday-homes/id=00167769</t>
  </si>
  <si>
    <t>https://www.news.cyprus-property-buyers.com/2023/08/26/more-people-smaller-families-more-homes-less-holiday-homes/id=00167770</t>
  </si>
  <si>
    <t>https://www.news.cyprus-property-buyers.com/2023/08/26/more-people-smaller-families-more-homes-less-holiday-homes/id=00167771</t>
  </si>
  <si>
    <t>https://www.news.cyprus-property-buyers.com/2023/08/26/more-people-smaller-families-more-homes-less-holiday-homes/id=00167772</t>
  </si>
  <si>
    <t>https://www.news.cyprus-property-buyers.com/2023/08/26/more-people-smaller-families-more-homes-less-holiday-homes/id=00167773</t>
  </si>
  <si>
    <t>https://www.news.cyprus-property-buyers.com/2023/08/26/more-people-smaller-families-more-homes-less-holiday-homes/id=00167774</t>
  </si>
  <si>
    <t>https://www.news.cyprus-property-buyers.com/2023/08/26/more-people-smaller-families-more-homes-less-holiday-homes/id=00167775</t>
  </si>
  <si>
    <t>https://www.news.cyprus-property-buyers.com/2023/08/26/more-people-smaller-families-more-homes-less-holiday-homes/id=00167776</t>
  </si>
  <si>
    <t>https://www.news.cyprus-property-buyers.com/2023/08/26/more-people-smaller-families-more-homes-less-holiday-homes/id=00167777</t>
  </si>
  <si>
    <t>https://www.news.cyprus-property-buyers.com/2023/08/26/more-people-smaller-families-more-homes-less-holiday-homes/id=00167778</t>
  </si>
  <si>
    <t>https://www.news.cyprus-property-buyers.com/2023/08/26/more-people-smaller-families-more-homes-less-holiday-homes/id=00167779</t>
  </si>
  <si>
    <t>https://www.news.cyprus-property-buyers.com/2023/08/26/more-people-smaller-families-more-homes-less-holiday-homes/id=00167780</t>
  </si>
  <si>
    <t>https://www.news.cyprus-property-buyers.com/2023/08/26/more-people-smaller-families-more-homes-less-holiday-homes/id=00167781</t>
  </si>
  <si>
    <t>https://www.news.cyprus-property-buyers.com/2023/08/26/more-people-smaller-families-more-homes-less-holiday-homes/id=00167782</t>
  </si>
  <si>
    <t>https://www.news.cyprus-property-buyers.com/2023/08/26/more-people-smaller-families-more-homes-less-holiday-homes/id=00167783</t>
  </si>
  <si>
    <t>https://www.news.cyprus-property-buyers.com/2023/08/26/more-people-smaller-families-more-homes-less-holiday-homes/id=00167784</t>
  </si>
  <si>
    <t>https://www.news.cyprus-property-buyers.com/2023/08/26/more-people-smaller-families-more-homes-less-holiday-homes/id=00167785</t>
  </si>
  <si>
    <t>https://www.news.cyprus-property-buyers.com/2023/08/26/more-people-smaller-families-more-homes-less-holiday-homes/id=00167786</t>
  </si>
  <si>
    <t>https://www.news.cyprus-property-buyers.com/2023/08/26/more-people-smaller-families-more-homes-less-holiday-homes/id=00167787</t>
  </si>
  <si>
    <t>https://www.news.cyprus-property-buyers.com/2023/08/26/more-people-smaller-families-more-homes-less-holiday-homes/id=00167788</t>
  </si>
  <si>
    <t>https://www.news.cyprus-property-buyers.com/2023/08/26/more-people-smaller-families-more-homes-less-holiday-homes/id=00167789</t>
  </si>
  <si>
    <t>https://www.news.cyprus-property-buyers.com/2023/08/26/more-people-smaller-families-more-homes-less-holiday-homes/id=00167790</t>
  </si>
  <si>
    <t>https://www.news.cyprus-property-buyers.com/2023/08/26/more-people-smaller-families-more-homes-less-holiday-homes/id=00167791</t>
  </si>
  <si>
    <t>https://www.news.cyprus-property-buyers.com/2023/08/26/more-people-smaller-families-more-homes-less-holiday-homes/id=00167792</t>
  </si>
  <si>
    <t>https://www.news.cyprus-property-buyers.com/2023/08/26/more-people-smaller-families-more-homes-less-holiday-homes/id=00167793</t>
  </si>
  <si>
    <t>https://www.news.cyprus-property-buyers.com/2023/08/26/more-people-smaller-families-more-homes-less-holiday-homes/id=00167794</t>
  </si>
  <si>
    <t>https://www.news.cyprus-property-buyers.com/2023/08/26/more-people-smaller-families-more-homes-less-holiday-homes/id=00167795</t>
  </si>
  <si>
    <t>https://www.news.cyprus-property-buyers.com/2023/08/26/more-people-smaller-families-more-homes-less-holiday-homes/id=00167796</t>
  </si>
  <si>
    <t>https://www.news.cyprus-property-buyers.com/2023/08/26/more-people-smaller-families-more-homes-less-holiday-homes/id=00167797</t>
  </si>
  <si>
    <t>https://www.news.cyprus-property-buyers.com/2023/08/26/more-people-smaller-families-more-homes-less-holiday-homes/id=00167798</t>
  </si>
  <si>
    <t>https://www.news.cyprus-property-buyers.com/2023/08/26/more-people-smaller-families-more-homes-less-holiday-homes/id=00167799</t>
  </si>
  <si>
    <t>https://www.news.cyprus-property-buyers.com/2023/08/26/more-people-smaller-families-more-homes-less-holiday-homes/id=00167800</t>
  </si>
  <si>
    <t>https://www.news.cyprus-property-buyers.com/2023/08/26/more-people-smaller-families-more-homes-less-holiday-homes/id=00167801</t>
  </si>
  <si>
    <t>https://www.news.cyprus-property-buyers.com/2023/08/26/more-people-smaller-families-more-homes-less-holiday-homes/id=00167802</t>
  </si>
  <si>
    <t>https://www.news.cyprus-property-buyers.com/2023/08/26/more-people-smaller-families-more-homes-less-holiday-homes/id=00167803</t>
  </si>
  <si>
    <t>https://www.news.cyprus-property-buyers.com/2023/08/26/more-people-smaller-families-more-homes-less-holiday-homes/id=00167804</t>
  </si>
  <si>
    <t>https://www.news.cyprus-property-buyers.com/2023/08/26/more-people-smaller-families-more-homes-less-holiday-homes/id=00167805</t>
  </si>
  <si>
    <t>https://www.news.cyprus-property-buyers.com/2023/08/26/more-people-smaller-families-more-homes-less-holiday-homes/id=00167806</t>
  </si>
  <si>
    <t>https://www.news.cyprus-property-buyers.com/2023/08/26/more-people-smaller-families-more-homes-less-holiday-homes/id=00167807</t>
  </si>
  <si>
    <t>https://www.news.cyprus-property-buyers.com/2023/08/26/more-people-smaller-families-more-homes-less-holiday-homes/id=00167808</t>
  </si>
  <si>
    <t>https://www.news.cyprus-property-buyers.com/2023/08/26/more-people-smaller-families-more-homes-less-holiday-homes/id=00167809</t>
  </si>
  <si>
    <t>https://www.news.cyprus-property-buyers.com/2023/08/26/more-people-smaller-families-more-homes-less-holiday-homes/id=00167810</t>
  </si>
  <si>
    <t>https://www.news.cyprus-property-buyers.com/2023/08/26/more-people-smaller-families-more-homes-less-holiday-homes/id=00167811</t>
  </si>
  <si>
    <t>https://www.news.cyprus-property-buyers.com/2023/08/26/more-people-smaller-families-more-homes-less-holiday-homes/id=00167812</t>
  </si>
  <si>
    <t>https://www.news.cyprus-property-buyers.com/2023/08/26/more-people-smaller-families-more-homes-less-holiday-homes/id=00167813</t>
  </si>
  <si>
    <t>https://www.news.cyprus-property-buyers.com/2023/08/26/more-people-smaller-families-more-homes-less-holiday-homes/id=00167814</t>
  </si>
  <si>
    <t>https://www.news.cyprus-property-buyers.com/2023/08/26/more-people-smaller-families-more-homes-less-holiday-homes/id=00167815</t>
  </si>
  <si>
    <t>https://www.news.cyprus-property-buyers.com/2023/08/26/more-people-smaller-families-more-homes-less-holiday-homes/id=00167816</t>
  </si>
  <si>
    <t>https://www.news.cyprus-property-buyers.com/2023/08/26/more-people-smaller-families-more-homes-less-holiday-homes/id=00167817</t>
  </si>
  <si>
    <t>https://www.news.cyprus-property-buyers.com/2023/08/26/more-people-smaller-families-more-homes-less-holiday-homes/id=00167818</t>
  </si>
  <si>
    <t>https://www.news.cyprus-property-buyers.com/2023/08/26/more-people-smaller-families-more-homes-less-holiday-homes/id=00167819</t>
  </si>
  <si>
    <t>https://www.news.cyprus-property-buyers.com/2023/08/26/more-people-smaller-families-more-homes-less-holiday-homes/id=00167820</t>
  </si>
  <si>
    <t>https://www.news.cyprus-property-buyers.com/2023/08/26/more-people-smaller-families-more-homes-less-holiday-homes/id=00167821</t>
  </si>
  <si>
    <t>https://www.news.cyprus-property-buyers.com/2023/08/26/more-people-smaller-families-more-homes-less-holiday-homes/id=00167822</t>
  </si>
  <si>
    <t>https://www.news.cyprus-property-buyers.com/2023/08/26/more-people-smaller-families-more-homes-less-holiday-homes/id=00167823</t>
  </si>
  <si>
    <t>https://www.news.cyprus-property-buyers.com/2023/08/26/more-people-smaller-families-more-homes-less-holiday-homes/id=00167824</t>
  </si>
  <si>
    <t>https://www.news.cyprus-property-buyers.com/2023/08/26/more-people-smaller-families-more-homes-less-holiday-homes/id=00167825</t>
  </si>
  <si>
    <t>https://www.news.cyprus-property-buyers.com/2023/08/26/more-people-smaller-families-more-homes-less-holiday-homes/id=00167826</t>
  </si>
  <si>
    <t>https://www.news.cyprus-property-buyers.com/2023/08/26/more-people-smaller-families-more-homes-less-holiday-homes/id=00167827</t>
  </si>
  <si>
    <t>https://www.news.cyprus-property-buyers.com/2023/08/26/more-people-smaller-families-more-homes-less-holiday-homes/id=00167828</t>
  </si>
  <si>
    <t>https://www.news.cyprus-property-buyers.com/2023/08/26/more-people-smaller-families-more-homes-less-holiday-homes/id=00167829</t>
  </si>
  <si>
    <t>https://www.news.cyprus-property-buyers.com/2023/08/26/more-people-smaller-families-more-homes-less-holiday-homes/id=00167830</t>
  </si>
  <si>
    <t>https://www.news.cyprus-property-buyers.com/2023/08/26/more-people-smaller-families-more-homes-less-holiday-homes/id=00167831</t>
  </si>
  <si>
    <t>https://www.news.cyprus-property-buyers.com/2023/08/26/more-people-smaller-families-more-homes-less-holiday-homes/id=00167832</t>
  </si>
  <si>
    <t>https://www.news.cyprus-property-buyers.com/2023/08/26/more-people-smaller-families-more-homes-less-holiday-homes/id=00167833</t>
  </si>
  <si>
    <t>https://www.news.cyprus-property-buyers.com/2023/08/26/more-people-smaller-families-more-homes-less-holiday-homes/id=00167834</t>
  </si>
  <si>
    <t>https://www.news.cyprus-property-buyers.com/2023/08/26/more-people-smaller-families-more-homes-less-holiday-homes/id=00167835</t>
  </si>
  <si>
    <t>https://www.news.cyprus-property-buyers.com/2023/08/26/more-people-smaller-families-more-homes-less-holiday-homes/id=00167836</t>
  </si>
  <si>
    <t>https://www.news.cyprus-property-buyers.com/2023/08/26/more-people-smaller-families-more-homes-less-holiday-homes/id=00167837</t>
  </si>
  <si>
    <t>https://www.news.cyprus-property-buyers.com/2023/08/26/more-people-smaller-families-more-homes-less-holiday-homes/id=00167838</t>
  </si>
  <si>
    <t>https://www.news.cyprus-property-buyers.com/2023/08/26/more-people-smaller-families-more-homes-less-holiday-homes/id=00167839</t>
  </si>
  <si>
    <t>https://www.news.cyprus-property-buyers.com/2023/08/26/more-people-smaller-families-more-homes-less-holiday-homes/id=00167840</t>
  </si>
  <si>
    <t>https://www.news.cyprus-property-buyers.com/2023/08/26/more-people-smaller-families-more-homes-less-holiday-homes/id=00167841</t>
  </si>
  <si>
    <t>https://www.news.cyprus-property-buyers.com/2023/08/26/more-people-smaller-families-more-homes-less-holiday-homes/id=00167842</t>
  </si>
  <si>
    <t>https://www.news.cyprus-property-buyers.com/2023/08/26/more-people-smaller-families-more-homes-less-holiday-homes/id=00167843</t>
  </si>
  <si>
    <t>https://www.news.cyprus-property-buyers.com/2023/08/26/more-people-smaller-families-more-homes-less-holiday-homes/id=00167844</t>
  </si>
  <si>
    <t>https://www.news.cyprus-property-buyers.com/2023/08/26/more-people-smaller-families-more-homes-less-holiday-homes/id=00167845</t>
  </si>
  <si>
    <t>https://www.news.cyprus-property-buyers.com/2023/08/26/more-people-smaller-families-more-homes-less-holiday-homes/id=00167846</t>
  </si>
  <si>
    <t>https://www.news.cyprus-property-buyers.com/2023/08/26/more-people-smaller-families-more-homes-less-holiday-homes/id=00167847</t>
  </si>
  <si>
    <t>https://www.news.cyprus-property-buyers.com/2023/08/26/more-people-smaller-families-more-homes-less-holiday-homes/id=00167848</t>
  </si>
  <si>
    <t>https://www.news.cyprus-property-buyers.com/2023/08/26/more-people-smaller-families-more-homes-less-holiday-homes/id=00167849</t>
  </si>
  <si>
    <t>https://www.news.cyprus-property-buyers.com/2023/08/26/more-people-smaller-families-more-homes-less-holiday-homes/id=00167850</t>
  </si>
  <si>
    <t>https://www.news.cyprus-property-buyers.com/2023/08/26/more-people-smaller-families-more-homes-less-holiday-homes/id=00167851</t>
  </si>
  <si>
    <t>https://www.news.cyprus-property-buyers.com/2023/08/26/more-people-smaller-families-more-homes-less-holiday-homes/id=00167852</t>
  </si>
  <si>
    <t>https://www.news.cyprus-property-buyers.com/2023/08/26/more-people-smaller-families-more-homes-less-holiday-homes/id=00167853</t>
  </si>
  <si>
    <t>https://www.news.cyprus-property-buyers.com/2023/08/26/more-people-smaller-families-more-homes-less-holiday-homes/id=00167854</t>
  </si>
  <si>
    <t>https://www.news.cyprus-property-buyers.com/2023/08/26/more-people-smaller-families-more-homes-less-holiday-homes/id=00167855</t>
  </si>
  <si>
    <t>https://www.news.cyprus-property-buyers.com/2023/08/26/more-people-smaller-families-more-homes-less-holiday-homes/id=00167856</t>
  </si>
  <si>
    <t>https://www.news.cyprus-property-buyers.com/2023/08/26/more-people-smaller-families-more-homes-less-holiday-homes/id=00167857</t>
  </si>
  <si>
    <t>https://www.news.cyprus-property-buyers.com/2023/08/26/more-people-smaller-families-more-homes-less-holiday-homes/id=00167858</t>
  </si>
  <si>
    <t>https://www.news.cyprus-property-buyers.com/2023/08/26/more-people-smaller-families-more-homes-less-holiday-homes/id=00167859</t>
  </si>
  <si>
    <t>https://www.news.cyprus-property-buyers.com/2023/08/26/more-people-smaller-families-more-homes-less-holiday-homes/id=00167860</t>
  </si>
  <si>
    <t>https://www.news.cyprus-property-buyers.com/2023/08/26/more-people-smaller-families-more-homes-less-holiday-homes/id=00167861</t>
  </si>
  <si>
    <t>https://www.news.cyprus-property-buyers.com/2023/08/26/more-people-smaller-families-more-homes-less-holiday-homes/id=00167862</t>
  </si>
  <si>
    <t>https://www.news.cyprus-property-buyers.com/2023/08/26/more-people-smaller-families-more-homes-less-holiday-homes/id=00167863</t>
  </si>
  <si>
    <t>https://www.news.cyprus-property-buyers.com/2023/08/26/more-people-smaller-families-more-homes-less-holiday-homes/id=00167864</t>
  </si>
  <si>
    <t>https://www.news.cyprus-property-buyers.com/2023/08/26/more-people-smaller-families-more-homes-less-holiday-homes/id=00167865</t>
  </si>
  <si>
    <t>https://www.news.cyprus-property-buyers.com/2023/08/26/more-people-smaller-families-more-homes-less-holiday-homes/id=00167866</t>
  </si>
  <si>
    <t>https://www.news.cyprus-property-buyers.com/2023/08/26/more-people-smaller-families-more-homes-less-holiday-homes/id=00167867</t>
  </si>
  <si>
    <t>https://www.news.cyprus-property-buyers.com/2023/08/26/more-people-smaller-families-more-homes-less-holiday-homes/id=00167868</t>
  </si>
  <si>
    <t>https://www.news.cyprus-property-buyers.com/2023/08/26/more-people-smaller-families-more-homes-less-holiday-homes/id=00167869</t>
  </si>
  <si>
    <t>https://www.news.cyprus-property-buyers.com/2023/08/26/more-people-smaller-families-more-homes-less-holiday-homes/id=00167870</t>
  </si>
  <si>
    <t>https://www.news.cyprus-property-buyers.com/2023/08/26/more-people-smaller-families-more-homes-less-holiday-homes/id=00167871</t>
  </si>
  <si>
    <t>https://www.news.cyprus-property-buyers.com/2023/08/26/more-people-smaller-families-more-homes-less-holiday-homes/id=00167872</t>
  </si>
  <si>
    <t>https://www.news.cyprus-property-buyers.com/2023/08/26/more-people-smaller-families-more-homes-less-holiday-homes/id=00167873</t>
  </si>
  <si>
    <t>https://www.news.cyprus-property-buyers.com/2023/08/26/more-people-smaller-families-more-homes-less-holiday-homes/id=00167874</t>
  </si>
  <si>
    <t>https://www.news.cyprus-property-buyers.com/2023/08/26/more-people-smaller-families-more-homes-less-holiday-homes/id=00167875</t>
  </si>
  <si>
    <t>https://www.news.cyprus-property-buyers.com/2023/08/26/more-people-smaller-families-more-homes-less-holiday-homes/id=00167876</t>
  </si>
  <si>
    <t>https://www.news.cyprus-property-buyers.com/2023/08/26/more-people-smaller-families-more-homes-less-holiday-homes/id=00167877</t>
  </si>
  <si>
    <t>https://www.news.cyprus-property-buyers.com/2023/08/26/more-people-smaller-families-more-homes-less-holiday-homes/id=00167878</t>
  </si>
  <si>
    <t>https://www.news.cyprus-property-buyers.com/2023/08/26/more-people-smaller-families-more-homes-less-holiday-homes/id=00167879</t>
  </si>
  <si>
    <t>https://www.news.cyprus-property-buyers.com/2023/08/26/more-people-smaller-families-more-homes-less-holiday-homes/id=00167880</t>
  </si>
  <si>
    <t>https://www.news.cyprus-property-buyers.com/2023/08/26/more-people-smaller-families-more-homes-less-holiday-homes/id=00167881</t>
  </si>
  <si>
    <t>https://www.news.cyprus-property-buyers.com/2023/08/26/more-people-smaller-families-more-homes-less-holiday-homes/id=00167882</t>
  </si>
  <si>
    <t>https://www.news.cyprus-property-buyers.com/2023/08/26/more-people-smaller-families-more-homes-less-holiday-homes/id=00167883</t>
  </si>
  <si>
    <t>https://www.news.cyprus-property-buyers.com/2023/08/26/more-people-smaller-families-more-homes-less-holiday-homes/id=00167884</t>
  </si>
  <si>
    <t>https://www.news.cyprus-property-buyers.com/2023/08/26/more-people-smaller-families-more-homes-less-holiday-homes/id=00167885</t>
  </si>
  <si>
    <t>https://www.news.cyprus-property-buyers.com/2023/08/26/more-people-smaller-families-more-homes-less-holiday-homes/id=00167886</t>
  </si>
  <si>
    <t>https://www.news.cyprus-property-buyers.com/2023/08/26/more-people-smaller-families-more-homes-less-holiday-homes/id=00167887</t>
  </si>
  <si>
    <t>https://www.news.cyprus-property-buyers.com/2023/08/26/more-people-smaller-families-more-homes-less-holiday-homes/id=00167888</t>
  </si>
  <si>
    <t>https://www.news.cyprus-property-buyers.com/2023/08/26/more-people-smaller-families-more-homes-less-holiday-homes/id=00167889</t>
  </si>
  <si>
    <t>https://www.news.cyprus-property-buyers.com/2023/08/26/more-people-smaller-families-more-homes-less-holiday-homes/id=00167890</t>
  </si>
  <si>
    <t>https://www.news.cyprus-property-buyers.com/2023/08/26/more-people-smaller-families-more-homes-less-holiday-homes/id=00167891</t>
  </si>
  <si>
    <t>https://www.news.cyprus-property-buyers.com/2023/08/26/more-people-smaller-families-more-homes-less-holiday-homes/id=00167892</t>
  </si>
  <si>
    <t>https://www.news.cyprus-property-buyers.com/2023/08/26/more-people-smaller-families-more-homes-less-holiday-homes/id=00167893</t>
  </si>
  <si>
    <t>https://www.news.cyprus-property-buyers.com/2023/08/26/more-people-smaller-families-more-homes-less-holiday-homes/id=00167894</t>
  </si>
  <si>
    <t>https://www.news.cyprus-property-buyers.com/2023/08/26/more-people-smaller-families-more-homes-less-holiday-homes/id=00167895</t>
  </si>
  <si>
    <t>https://www.news.cyprus-property-buyers.com/2023/08/26/more-people-smaller-families-more-homes-less-holiday-homes/id=00167896</t>
  </si>
  <si>
    <t>https://www.news.cyprus-property-buyers.com/2023/08/26/more-people-smaller-families-more-homes-less-holiday-homes/id=00167897</t>
  </si>
  <si>
    <t>https://www.news.cyprus-property-buyers.com/2023/08/26/more-people-smaller-families-more-homes-less-holiday-homes/id=00167898</t>
  </si>
  <si>
    <t>https://www.news.cyprus-property-buyers.com/2023/08/26/more-people-smaller-families-more-homes-less-holiday-homes/id=00167899</t>
  </si>
  <si>
    <t>https://www.news.cyprus-property-buyers.com/2023/08/26/more-people-smaller-families-more-homes-less-holiday-homes/id=00167900</t>
  </si>
  <si>
    <t>CZSO</t>
  </si>
  <si>
    <t>https://www.czso.cz/csu/czso/the-dwellings-is-czechia-have-most-often-three-rooms-and-a-floor-space-60-to-79-square-meters</t>
  </si>
  <si>
    <t>DST</t>
  </si>
  <si>
    <t>https://www.statbank.dk/20064</t>
  </si>
  <si>
    <t>https://www.statbank.dk/20065</t>
  </si>
  <si>
    <t>https://www.statbank.dk/20066</t>
  </si>
  <si>
    <t>https://www.statbank.dk/20067</t>
  </si>
  <si>
    <t>https://www.statbank.dk/20068</t>
  </si>
  <si>
    <t>https://www.statbank.dk/20069</t>
  </si>
  <si>
    <t>https://www.statbank.dk/20070</t>
  </si>
  <si>
    <t>https://www.statbank.dk/20071</t>
  </si>
  <si>
    <t>https://www.statbank.dk/20072</t>
  </si>
  <si>
    <t>https://www.statbank.dk/20073</t>
  </si>
  <si>
    <t>https://www.statbank.dk/20074</t>
  </si>
  <si>
    <t>https://www.statbank.dk/20075</t>
  </si>
  <si>
    <t>https://www.statbank.dk/20076</t>
  </si>
  <si>
    <t>https://www.statbank.dk/20077</t>
  </si>
  <si>
    <t>https://www.statbank.dk/20078</t>
  </si>
  <si>
    <t>https://www.statbank.dk/20079</t>
  </si>
  <si>
    <t>https://www.statbank.dk/20080</t>
  </si>
  <si>
    <t>https://www.statbank.dk/20081</t>
  </si>
  <si>
    <t>https://www.statbank.dk/20082</t>
  </si>
  <si>
    <t>https://www.statbank.dk/20083</t>
  </si>
  <si>
    <t>https://www.statbank.dk/20084</t>
  </si>
  <si>
    <t>https://www.statbank.dk/20085</t>
  </si>
  <si>
    <t>https://www.statbank.dk/20086</t>
  </si>
  <si>
    <t>https://www.statbank.dk/20087</t>
  </si>
  <si>
    <t>https://www.statbank.dk/20088</t>
  </si>
  <si>
    <t>https://www.statbank.dk/20089</t>
  </si>
  <si>
    <t>https://www.statbank.dk/20090</t>
  </si>
  <si>
    <t>https://www.statbank.dk/20091</t>
  </si>
  <si>
    <t>https://www.statbank.dk/20092</t>
  </si>
  <si>
    <t>https://www.statbank.dk/20093</t>
  </si>
  <si>
    <t>https://www.statbank.dk/20094</t>
  </si>
  <si>
    <t>https://www.statbank.dk/20095</t>
  </si>
  <si>
    <t>https://www.statbank.dk/20096</t>
  </si>
  <si>
    <t>https://www.statbank.dk/20097</t>
  </si>
  <si>
    <t>https://www.statbank.dk/20098</t>
  </si>
  <si>
    <t>https://www.statbank.dk/20099</t>
  </si>
  <si>
    <t>https://www.statbank.dk/20100</t>
  </si>
  <si>
    <t>https://www.statbank.dk/20101</t>
  </si>
  <si>
    <t>https://www.statbank.dk/20102</t>
  </si>
  <si>
    <t>https://www.statbank.dk/20103</t>
  </si>
  <si>
    <t>https://www.statbank.dk/20104</t>
  </si>
  <si>
    <t>https://www.statbank.dk/20105</t>
  </si>
  <si>
    <t>https://www.statbank.dk/20106</t>
  </si>
  <si>
    <t>https://www.statbank.dk/20107</t>
  </si>
  <si>
    <t>https://www.statbank.dk/20108</t>
  </si>
  <si>
    <t>https://www.statbank.dk/20109</t>
  </si>
  <si>
    <t>https://www.statbank.dk/20110</t>
  </si>
  <si>
    <t>https://www.statbank.dk/20111</t>
  </si>
  <si>
    <t>https://www.statbank.dk/20112</t>
  </si>
  <si>
    <t>https://www.statbank.dk/20113</t>
  </si>
  <si>
    <t>https://www.statbank.dk/20114</t>
  </si>
  <si>
    <t>https://www.statbank.dk/20115</t>
  </si>
  <si>
    <t>https://www.statbank.dk/20116</t>
  </si>
  <si>
    <t>https://www.statbank.dk/20117</t>
  </si>
  <si>
    <t>https://www.statbank.dk/20118</t>
  </si>
  <si>
    <t>https://www.statbank.dk/20119</t>
  </si>
  <si>
    <t>https://www.statbank.dk/20120</t>
  </si>
  <si>
    <t>https://www.statbank.dk/20121</t>
  </si>
  <si>
    <t>https://www.statbank.dk/20122</t>
  </si>
  <si>
    <t>https://www.statbank.dk/20123</t>
  </si>
  <si>
    <t>https://www.statbank.dk/20124</t>
  </si>
  <si>
    <t>https://www.statbank.dk/20125</t>
  </si>
  <si>
    <t>https://www.statbank.dk/20126</t>
  </si>
  <si>
    <t>https://www.statbank.dk/20127</t>
  </si>
  <si>
    <t>https://www.statbank.dk/20128</t>
  </si>
  <si>
    <t>https://www.statbank.dk/20129</t>
  </si>
  <si>
    <t>https://www.statbank.dk/20130</t>
  </si>
  <si>
    <t>https://www.statbank.dk/20131</t>
  </si>
  <si>
    <t>https://www.statbank.dk/20132</t>
  </si>
  <si>
    <t>https://www.statbank.dk/20133</t>
  </si>
  <si>
    <t>https://www.statbank.dk/20134</t>
  </si>
  <si>
    <t>https://www.statbank.dk/20135</t>
  </si>
  <si>
    <t>https://www.statbank.dk/20136</t>
  </si>
  <si>
    <t>https://www.statbank.dk/20137</t>
  </si>
  <si>
    <t>https://www.statbank.dk/20138</t>
  </si>
  <si>
    <t>https://www.statbank.dk/20139</t>
  </si>
  <si>
    <t>https://www.statbank.dk/20140</t>
  </si>
  <si>
    <t>https://www.statbank.dk/20141</t>
  </si>
  <si>
    <t>https://www.statbank.dk/20142</t>
  </si>
  <si>
    <t>https://www.statbank.dk/20143</t>
  </si>
  <si>
    <t>https://www.statbank.dk/20144</t>
  </si>
  <si>
    <t>https://www.statbank.dk/20145</t>
  </si>
  <si>
    <t>https://www.statbank.dk/20146</t>
  </si>
  <si>
    <t>https://www.statbank.dk/20147</t>
  </si>
  <si>
    <t>https://www.statbank.dk/20148</t>
  </si>
  <si>
    <t>https://www.statbank.dk/20149</t>
  </si>
  <si>
    <t>https://www.statbank.dk/20150</t>
  </si>
  <si>
    <t>https://www.statbank.dk/20151</t>
  </si>
  <si>
    <t>https://www.statbank.dk/20152</t>
  </si>
  <si>
    <t>https://www.statbank.dk/20153</t>
  </si>
  <si>
    <t>https://www.statbank.dk/20154</t>
  </si>
  <si>
    <t>https://www.statbank.dk/20155</t>
  </si>
  <si>
    <t>https://www.statbank.dk/20156</t>
  </si>
  <si>
    <t>https://www.statbank.dk/20157</t>
  </si>
  <si>
    <t>https://www.statbank.dk/20158</t>
  </si>
  <si>
    <t>https://www.statbank.dk/20159</t>
  </si>
  <si>
    <t>https://www.statbank.dk/20160</t>
  </si>
  <si>
    <t>https://www.statbank.dk/20161</t>
  </si>
  <si>
    <t>https://www.statbank.dk/20162</t>
  </si>
  <si>
    <t>https://www.statbank.dk/20163</t>
  </si>
  <si>
    <t>https://www.statbank.dk/20164</t>
  </si>
  <si>
    <t>https://www.statbank.dk/20165</t>
  </si>
  <si>
    <t>https://www.statbank.dk/20166</t>
  </si>
  <si>
    <t>https://www.statbank.dk/20167</t>
  </si>
  <si>
    <t>https://www.statbank.dk/20168</t>
  </si>
  <si>
    <t>https://www.statbank.dk/20169</t>
  </si>
  <si>
    <t>https://www.statbank.dk/20170</t>
  </si>
  <si>
    <t>https://www.statbank.dk/20171</t>
  </si>
  <si>
    <t>https://www.statbank.dk/20172</t>
  </si>
  <si>
    <t>https://www.statbank.dk/20173</t>
  </si>
  <si>
    <t>https://www.statbank.dk/20174</t>
  </si>
  <si>
    <t>https://www.statbank.dk/20175</t>
  </si>
  <si>
    <t>https://www.statbank.dk/20176</t>
  </si>
  <si>
    <t>https://www.statbank.dk/20177</t>
  </si>
  <si>
    <t>https://www.statbank.dk/20178</t>
  </si>
  <si>
    <t>https://www.statbank.dk/20179</t>
  </si>
  <si>
    <t>https://www.statbank.dk/20180</t>
  </si>
  <si>
    <t>https://www.statbank.dk/20181</t>
  </si>
  <si>
    <t>https://www.statbank.dk/20182</t>
  </si>
  <si>
    <t>https://www.statbank.dk/20183</t>
  </si>
  <si>
    <t>https://www.statbank.dk/20184</t>
  </si>
  <si>
    <t>https://www.statbank.dk/20185</t>
  </si>
  <si>
    <t>https://www.statbank.dk/20186</t>
  </si>
  <si>
    <t>https://www.statbank.dk/20187</t>
  </si>
  <si>
    <t>https://www.statbank.dk/20188</t>
  </si>
  <si>
    <t>https://www.statbank.dk/20189</t>
  </si>
  <si>
    <t>https://www.statbank.dk/20190</t>
  </si>
  <si>
    <t>https://www.statbank.dk/20191</t>
  </si>
  <si>
    <t>https://www.statbank.dk/20192</t>
  </si>
  <si>
    <t>https://www.statbank.dk/20193</t>
  </si>
  <si>
    <t>https://www.statbank.dk/20194</t>
  </si>
  <si>
    <t>https://www.statbank.dk/20195</t>
  </si>
  <si>
    <t>https://www.statbank.dk/20196</t>
  </si>
  <si>
    <t>https://www.statbank.dk/20197</t>
  </si>
  <si>
    <t>https://www.statbank.dk/20198</t>
  </si>
  <si>
    <t>https://www.statbank.dk/20199</t>
  </si>
  <si>
    <t>https://www.statbank.dk/20200</t>
  </si>
  <si>
    <t>https://www.statbank.dk/20201</t>
  </si>
  <si>
    <t>https://www.statbank.dk/20202</t>
  </si>
  <si>
    <t>https://www.statbank.dk/20203</t>
  </si>
  <si>
    <t>https://www.statbank.dk/20204</t>
  </si>
  <si>
    <t>https://www.statbank.dk/20205</t>
  </si>
  <si>
    <t>https://www.statbank.dk/20206</t>
  </si>
  <si>
    <t>https://www.statbank.dk/20207</t>
  </si>
  <si>
    <t>https://www.statbank.dk/20208</t>
  </si>
  <si>
    <t>https://www.statbank.dk/20209</t>
  </si>
  <si>
    <t>https://www.statbank.dk/20210</t>
  </si>
  <si>
    <t>https://www.statbank.dk/20211</t>
  </si>
  <si>
    <t>https://www.statbank.dk/20212</t>
  </si>
  <si>
    <t>https://www.statbank.dk/20213</t>
  </si>
  <si>
    <t>https://www.statbank.dk/20214</t>
  </si>
  <si>
    <t>https://www.statbank.dk/20215</t>
  </si>
  <si>
    <t>https://www.statbank.dk/20216</t>
  </si>
  <si>
    <t>https://www.statbank.dk/20217</t>
  </si>
  <si>
    <t>https://www.statbank.dk/20218</t>
  </si>
  <si>
    <t>https://www.statbank.dk/20219</t>
  </si>
  <si>
    <t>https://www.statbank.dk/20220</t>
  </si>
  <si>
    <t>https://www.statbank.dk/20221</t>
  </si>
  <si>
    <t>https://www.statbank.dk/20222</t>
  </si>
  <si>
    <t>https://www.statbank.dk/20223</t>
  </si>
  <si>
    <t>https://www.statbank.dk/20224</t>
  </si>
  <si>
    <t>https://www.statbank.dk/20225</t>
  </si>
  <si>
    <t>https://www.statbank.dk/20226</t>
  </si>
  <si>
    <t>https://www.statbank.dk/20227</t>
  </si>
  <si>
    <t>https://www.statbank.dk/20228</t>
  </si>
  <si>
    <t>https://www.statbank.dk/20229</t>
  </si>
  <si>
    <t>https://www.statbank.dk/20230</t>
  </si>
  <si>
    <t>https://www.statbank.dk/20231</t>
  </si>
  <si>
    <t>https://www.statbank.dk/20232</t>
  </si>
  <si>
    <t>https://www.statbank.dk/20233</t>
  </si>
  <si>
    <t>https://www.statbank.dk/20234</t>
  </si>
  <si>
    <t>https://www.statbank.dk/20235</t>
  </si>
  <si>
    <t>https://www.statbank.dk/20236</t>
  </si>
  <si>
    <t>https://www.statbank.dk/20237</t>
  </si>
  <si>
    <t>https://www.statbank.dk/20238</t>
  </si>
  <si>
    <t>https://www.statbank.dk/20239</t>
  </si>
  <si>
    <t>https://www.statbank.dk/20240</t>
  </si>
  <si>
    <t>https://www.statbank.dk/20241</t>
  </si>
  <si>
    <t>https://www.statbank.dk/20242</t>
  </si>
  <si>
    <t>https://www.statbank.dk/20243</t>
  </si>
  <si>
    <t>https://www.statbank.dk/20244</t>
  </si>
  <si>
    <t>https://www.statbank.dk/20245</t>
  </si>
  <si>
    <t>https://www.statbank.dk/20246</t>
  </si>
  <si>
    <t>https://www.statbank.dk/20247</t>
  </si>
  <si>
    <t>https://www.statbank.dk/20248</t>
  </si>
  <si>
    <t>https://www.statbank.dk/20249</t>
  </si>
  <si>
    <t>https://www.statbank.dk/20250</t>
  </si>
  <si>
    <t>https://www.statbank.dk/20251</t>
  </si>
  <si>
    <t>https://www.statbank.dk/20252</t>
  </si>
  <si>
    <t>https://www.statbank.dk/20253</t>
  </si>
  <si>
    <t>https://www.statbank.dk/20254</t>
  </si>
  <si>
    <t>https://www.statbank.dk/20255</t>
  </si>
  <si>
    <t>https://www.statbank.dk/20256</t>
  </si>
  <si>
    <t>https://www.statbank.dk/20257</t>
  </si>
  <si>
    <t>https://www.statbank.dk/20258</t>
  </si>
  <si>
    <t>https://www.statbank.dk/20259</t>
  </si>
  <si>
    <t>https://www.statbank.dk/20260</t>
  </si>
  <si>
    <t>https://www.statbank.dk/20261</t>
  </si>
  <si>
    <t>https://www.statbank.dk/20262</t>
  </si>
  <si>
    <t>https://www.statbank.dk/20263</t>
  </si>
  <si>
    <t>https://www.statbank.dk/20264</t>
  </si>
  <si>
    <t>https://www.statbank.dk/20265</t>
  </si>
  <si>
    <t>https://www.statbank.dk/20266</t>
  </si>
  <si>
    <t>https://www.statbank.dk/20267</t>
  </si>
  <si>
    <t>https://www.statbank.dk/20268</t>
  </si>
  <si>
    <t>https://www.statbank.dk/20269</t>
  </si>
  <si>
    <t>https://www.statbank.dk/20270</t>
  </si>
  <si>
    <t>https://www.statbank.dk/20271</t>
  </si>
  <si>
    <t>https://www.statbank.dk/20272</t>
  </si>
  <si>
    <t>https://www.statbank.dk/20273</t>
  </si>
  <si>
    <t>https://www.statbank.dk/20274</t>
  </si>
  <si>
    <t>https://www.statbank.dk/20275</t>
  </si>
  <si>
    <t>https://www.statbank.dk/20276</t>
  </si>
  <si>
    <t>https://www.statbank.dk/20277</t>
  </si>
  <si>
    <t>https://www.statbank.dk/20278</t>
  </si>
  <si>
    <t>https://www.statbank.dk/20279</t>
  </si>
  <si>
    <t>https://www.statbank.dk/20280</t>
  </si>
  <si>
    <t>https://www.statbank.dk/20281</t>
  </si>
  <si>
    <t>https://www.statbank.dk/20282</t>
  </si>
  <si>
    <t>https://www.statbank.dk/20283</t>
  </si>
  <si>
    <t>https://www.statbank.dk/20284</t>
  </si>
  <si>
    <t>https://www.statbank.dk/20285</t>
  </si>
  <si>
    <t>https://www.statbank.dk/20286</t>
  </si>
  <si>
    <t>https://www.statbank.dk/20287</t>
  </si>
  <si>
    <t>https://www.statbank.dk/20288</t>
  </si>
  <si>
    <t>https://www.statbank.dk/20289</t>
  </si>
  <si>
    <t>https://www.statbank.dk/20290</t>
  </si>
  <si>
    <t>https://www.statbank.dk/20291</t>
  </si>
  <si>
    <t>https://www.statbank.dk/20292</t>
  </si>
  <si>
    <t>https://www.statbank.dk/20293</t>
  </si>
  <si>
    <t>https://www.statbank.dk/20294</t>
  </si>
  <si>
    <t>https://www.statbank.dk/20295</t>
  </si>
  <si>
    <t>https://www.statbank.dk/20296</t>
  </si>
  <si>
    <t>https://www.statbank.dk/20297</t>
  </si>
  <si>
    <t>https://www.statbank.dk/20298</t>
  </si>
  <si>
    <t>https://www.statbank.dk/20299</t>
  </si>
  <si>
    <t>https://www.statbank.dk/20300</t>
  </si>
  <si>
    <t>https://www.statbank.dk/20301</t>
  </si>
  <si>
    <t>https://www.statbank.dk/20302</t>
  </si>
  <si>
    <t>https://www.statbank.dk/20303</t>
  </si>
  <si>
    <t>https://www.statbank.dk/20304</t>
  </si>
  <si>
    <t>https://www.statbank.dk/20305</t>
  </si>
  <si>
    <t>https://www.statbank.dk/20306</t>
  </si>
  <si>
    <t>https://www.statbank.dk/20307</t>
  </si>
  <si>
    <t>https://www.statbank.dk/20308</t>
  </si>
  <si>
    <t>https://www.statbank.dk/20309</t>
  </si>
  <si>
    <t>https://www.statbank.dk/20310</t>
  </si>
  <si>
    <t>https://www.statbank.dk/20311</t>
  </si>
  <si>
    <t>https://www.statbank.dk/20312</t>
  </si>
  <si>
    <t>https://www.statbank.dk/20313</t>
  </si>
  <si>
    <t>https://www.statbank.dk/20314</t>
  </si>
  <si>
    <t>https://www.statbank.dk/20315</t>
  </si>
  <si>
    <t>EE</t>
  </si>
  <si>
    <t>https://rahvaloendus.ee/en/node/258644</t>
  </si>
  <si>
    <t>https://rahvaloendus.ee/en/node/258645</t>
  </si>
  <si>
    <t>https://rahvaloendus.ee/en/node/258646</t>
  </si>
  <si>
    <t>https://rahvaloendus.ee/en/node/258647</t>
  </si>
  <si>
    <t>https://rahvaloendus.ee/en/node/258648</t>
  </si>
  <si>
    <t>https://rahvaloendus.ee/en/node/258649</t>
  </si>
  <si>
    <t>https://rahvaloendus.ee/en/node/258650</t>
  </si>
  <si>
    <t>https://rahvaloendus.ee/en/node/258651</t>
  </si>
  <si>
    <t>https://rahvaloendus.ee/en/node/258652</t>
  </si>
  <si>
    <t>https://rahvaloendus.ee/en/node/258653</t>
  </si>
  <si>
    <t>https://rahvaloendus.ee/en/node/258654</t>
  </si>
  <si>
    <t>https://rahvaloendus.ee/en/node/258655</t>
  </si>
  <si>
    <t>https://rahvaloendus.ee/en/node/258656</t>
  </si>
  <si>
    <t>https://rahvaloendus.ee/en/node/258657</t>
  </si>
  <si>
    <t>https://rahvaloendus.ee/en/node/258658</t>
  </si>
  <si>
    <t>https://rahvaloendus.ee/en/node/258659</t>
  </si>
  <si>
    <t>https://rahvaloendus.ee/en/node/258660</t>
  </si>
  <si>
    <t>https://rahvaloendus.ee/en/node/258661</t>
  </si>
  <si>
    <t>https://rahvaloendus.ee/en/node/258662</t>
  </si>
  <si>
    <t>https://rahvaloendus.ee/en/node/258663</t>
  </si>
  <si>
    <t>https://rahvaloendus.ee/en/node/258664</t>
  </si>
  <si>
    <t>https://rahvaloendus.ee/en/node/258665</t>
  </si>
  <si>
    <t>https://rahvaloendus.ee/en/node/258666</t>
  </si>
  <si>
    <t>https://rahvaloendus.ee/en/node/258667</t>
  </si>
  <si>
    <t>https://rahvaloendus.ee/en/node/258668</t>
  </si>
  <si>
    <t>https://rahvaloendus.ee/en/node/258669</t>
  </si>
  <si>
    <t>https://rahvaloendus.ee/en/node/258670</t>
  </si>
  <si>
    <t>https://rahvaloendus.ee/en/node/258671</t>
  </si>
  <si>
    <t>https://rahvaloendus.ee/en/node/258672</t>
  </si>
  <si>
    <t>https://rahvaloendus.ee/en/node/258673</t>
  </si>
  <si>
    <t>https://rahvaloendus.ee/en/node/258674</t>
  </si>
  <si>
    <t>https://rahvaloendus.ee/en/node/258675</t>
  </si>
  <si>
    <t>https://rahvaloendus.ee/en/node/258676</t>
  </si>
  <si>
    <t>https://rahvaloendus.ee/en/node/258677</t>
  </si>
  <si>
    <t>https://rahvaloendus.ee/en/node/258678</t>
  </si>
  <si>
    <t>https://rahvaloendus.ee/en/node/258679</t>
  </si>
  <si>
    <t>https://rahvaloendus.ee/en/node/258680</t>
  </si>
  <si>
    <t>https://rahvaloendus.ee/en/node/258681</t>
  </si>
  <si>
    <t>https://rahvaloendus.ee/en/node/258682</t>
  </si>
  <si>
    <t>https://rahvaloendus.ee/en/node/258683</t>
  </si>
  <si>
    <t>https://rahvaloendus.ee/en/node/258684</t>
  </si>
  <si>
    <t>https://rahvaloendus.ee/en/node/258685</t>
  </si>
  <si>
    <t>https://rahvaloendus.ee/en/node/258686</t>
  </si>
  <si>
    <t>https://rahvaloendus.ee/en/node/258687</t>
  </si>
  <si>
    <t>https://rahvaloendus.ee/en/node/258688</t>
  </si>
  <si>
    <t>https://rahvaloendus.ee/en/node/258689</t>
  </si>
  <si>
    <t>https://rahvaloendus.ee/en/node/258690</t>
  </si>
  <si>
    <t>https://rahvaloendus.ee/en/node/258691</t>
  </si>
  <si>
    <t>https://rahvaloendus.ee/en/node/258692</t>
  </si>
  <si>
    <t>https://rahvaloendus.ee/en/node/258693</t>
  </si>
  <si>
    <t>https://rahvaloendus.ee/en/node/258694</t>
  </si>
  <si>
    <t>https://rahvaloendus.ee/en/node/258695</t>
  </si>
  <si>
    <t>https://rahvaloendus.ee/en/node/258696</t>
  </si>
  <si>
    <t>https://rahvaloendus.ee/en/node/258697</t>
  </si>
  <si>
    <t>https://rahvaloendus.ee/en/node/258698</t>
  </si>
  <si>
    <t>https://rahvaloendus.ee/en/node/258699</t>
  </si>
  <si>
    <t>https://rahvaloendus.ee/en/node/258700</t>
  </si>
  <si>
    <t>https://rahvaloendus.ee/en/node/258701</t>
  </si>
  <si>
    <t>https://rahvaloendus.ee/en/node/258702</t>
  </si>
  <si>
    <t>https://rahvaloendus.ee/en/node/258703</t>
  </si>
  <si>
    <t>https://rahvaloendus.ee/en/node/258704</t>
  </si>
  <si>
    <t>https://rahvaloendus.ee/en/node/258705</t>
  </si>
  <si>
    <t>https://rahvaloendus.ee/en/node/258706</t>
  </si>
  <si>
    <t>https://rahvaloendus.ee/en/node/258707</t>
  </si>
  <si>
    <t>https://rahvaloendus.ee/en/node/258708</t>
  </si>
  <si>
    <t>https://rahvaloendus.ee/en/node/258709</t>
  </si>
  <si>
    <t>https://rahvaloendus.ee/en/node/258710</t>
  </si>
  <si>
    <t>https://rahvaloendus.ee/en/node/258711</t>
  </si>
  <si>
    <t>https://rahvaloendus.ee/en/node/258712</t>
  </si>
  <si>
    <t>https://rahvaloendus.ee/en/node/258713</t>
  </si>
  <si>
    <t>https://rahvaloendus.ee/en/node/258714</t>
  </si>
  <si>
    <t>https://rahvaloendus.ee/en/node/258715</t>
  </si>
  <si>
    <t>https://rahvaloendus.ee/en/node/258716</t>
  </si>
  <si>
    <t>https://rahvaloendus.ee/en/node/258717</t>
  </si>
  <si>
    <t>https://rahvaloendus.ee/en/node/258718</t>
  </si>
  <si>
    <t>https://rahvaloendus.ee/en/node/258719</t>
  </si>
  <si>
    <t>https://rahvaloendus.ee/en/node/258720</t>
  </si>
  <si>
    <t>https://rahvaloendus.ee/en/node/258721</t>
  </si>
  <si>
    <t>https://rahvaloendus.ee/en/node/258722</t>
  </si>
  <si>
    <t>https://rahvaloendus.ee/en/node/258723</t>
  </si>
  <si>
    <t>https://rahvaloendus.ee/en/node/258724</t>
  </si>
  <si>
    <t>https://rahvaloendus.ee/en/node/258725</t>
  </si>
  <si>
    <t>https://rahvaloendus.ee/en/node/258726</t>
  </si>
  <si>
    <t>https://rahvaloendus.ee/en/node/258727</t>
  </si>
  <si>
    <t>https://rahvaloendus.ee/en/node/258728</t>
  </si>
  <si>
    <t>https://rahvaloendus.ee/en/node/258729</t>
  </si>
  <si>
    <t>https://rahvaloendus.ee/en/node/258730</t>
  </si>
  <si>
    <t>https://rahvaloendus.ee/en/node/258731</t>
  </si>
  <si>
    <t>https://rahvaloendus.ee/en/node/258732</t>
  </si>
  <si>
    <t>https://rahvaloendus.ee/en/node/258733</t>
  </si>
  <si>
    <t>https://rahvaloendus.ee/en/node/258734</t>
  </si>
  <si>
    <t>https://rahvaloendus.ee/en/node/258735</t>
  </si>
  <si>
    <t>https://rahvaloendus.ee/en/node/258736</t>
  </si>
  <si>
    <t>https://rahvaloendus.ee/en/node/258737</t>
  </si>
  <si>
    <t>https://rahvaloendus.ee/en/node/258738</t>
  </si>
  <si>
    <t>https://rahvaloendus.ee/en/node/258739</t>
  </si>
  <si>
    <t>https://rahvaloendus.ee/en/node/258740</t>
  </si>
  <si>
    <t>https://rahvaloendus.ee/en/node/258741</t>
  </si>
  <si>
    <t>https://rahvaloendus.ee/en/node/258742</t>
  </si>
  <si>
    <t>https://rahvaloendus.ee/en/node/258743</t>
  </si>
  <si>
    <t>https://rahvaloendus.ee/en/node/258744</t>
  </si>
  <si>
    <t>https://rahvaloendus.ee/en/node/258745</t>
  </si>
  <si>
    <t>https://rahvaloendus.ee/en/node/258746</t>
  </si>
  <si>
    <t>https://rahvaloendus.ee/en/node/258747</t>
  </si>
  <si>
    <t>https://rahvaloendus.ee/en/node/258748</t>
  </si>
  <si>
    <t>https://rahvaloendus.ee/en/node/258749</t>
  </si>
  <si>
    <t>https://rahvaloendus.ee/en/node/258750</t>
  </si>
  <si>
    <t>https://rahvaloendus.ee/en/node/258751</t>
  </si>
  <si>
    <t>https://rahvaloendus.ee/en/node/258752</t>
  </si>
  <si>
    <t>https://rahvaloendus.ee/en/node/258753</t>
  </si>
  <si>
    <t>https://rahvaloendus.ee/en/node/258754</t>
  </si>
  <si>
    <t>https://rahvaloendus.ee/en/node/258755</t>
  </si>
  <si>
    <t>https://rahvaloendus.ee/en/node/258756</t>
  </si>
  <si>
    <t>https://rahvaloendus.ee/en/node/258757</t>
  </si>
  <si>
    <t>https://rahvaloendus.ee/en/node/258758</t>
  </si>
  <si>
    <t>https://rahvaloendus.ee/en/node/258759</t>
  </si>
  <si>
    <t>https://rahvaloendus.ee/en/node/258760</t>
  </si>
  <si>
    <t>https://rahvaloendus.ee/en/node/258761</t>
  </si>
  <si>
    <t>https://rahvaloendus.ee/en/node/258762</t>
  </si>
  <si>
    <t>https://rahvaloendus.ee/en/node/258763</t>
  </si>
  <si>
    <t>https://rahvaloendus.ee/en/node/258764</t>
  </si>
  <si>
    <t>https://rahvaloendus.ee/en/node/258765</t>
  </si>
  <si>
    <t>https://rahvaloendus.ee/en/node/258766</t>
  </si>
  <si>
    <t>https://rahvaloendus.ee/en/node/258767</t>
  </si>
  <si>
    <t>https://rahvaloendus.ee/en/node/258768</t>
  </si>
  <si>
    <t>https://rahvaloendus.ee/en/node/258769</t>
  </si>
  <si>
    <t>https://rahvaloendus.ee/en/node/258770</t>
  </si>
  <si>
    <t>https://rahvaloendus.ee/en/node/258771</t>
  </si>
  <si>
    <t>https://rahvaloendus.ee/en/node/258772</t>
  </si>
  <si>
    <t>https://rahvaloendus.ee/en/node/258773</t>
  </si>
  <si>
    <t>https://rahvaloendus.ee/en/node/258774</t>
  </si>
  <si>
    <t>https://rahvaloendus.ee/en/node/258775</t>
  </si>
  <si>
    <t>https://rahvaloendus.ee/en/node/258776</t>
  </si>
  <si>
    <t>https://rahvaloendus.ee/en/node/258777</t>
  </si>
  <si>
    <t>https://rahvaloendus.ee/en/node/258778</t>
  </si>
  <si>
    <t>https://rahvaloendus.ee/en/node/258779</t>
  </si>
  <si>
    <t>https://rahvaloendus.ee/en/node/258780</t>
  </si>
  <si>
    <t>https://rahvaloendus.ee/en/node/258781</t>
  </si>
  <si>
    <t>https://rahvaloendus.ee/en/node/258782</t>
  </si>
  <si>
    <t>https://rahvaloendus.ee/en/node/258783</t>
  </si>
  <si>
    <t>https://rahvaloendus.ee/en/node/258784</t>
  </si>
  <si>
    <t>https://rahvaloendus.ee/en/node/258785</t>
  </si>
  <si>
    <t>https://rahvaloendus.ee/en/node/258786</t>
  </si>
  <si>
    <t>https://rahvaloendus.ee/en/node/258787</t>
  </si>
  <si>
    <t>https://rahvaloendus.ee/en/node/258788</t>
  </si>
  <si>
    <t>https://rahvaloendus.ee/en/node/258789</t>
  </si>
  <si>
    <t>https://rahvaloendus.ee/en/node/258790</t>
  </si>
  <si>
    <t>https://rahvaloendus.ee/en/node/258791</t>
  </si>
  <si>
    <t>https://rahvaloendus.ee/en/node/258792</t>
  </si>
  <si>
    <t>https://rahvaloendus.ee/en/node/258793</t>
  </si>
  <si>
    <t>https://rahvaloendus.ee/en/node/258794</t>
  </si>
  <si>
    <t>https://rahvaloendus.ee/en/node/258795</t>
  </si>
  <si>
    <t>https://rahvaloendus.ee/en/node/258796</t>
  </si>
  <si>
    <t>https://rahvaloendus.ee/en/node/258797</t>
  </si>
  <si>
    <t>https://rahvaloendus.ee/en/node/258798</t>
  </si>
  <si>
    <t>https://rahvaloendus.ee/en/node/258799</t>
  </si>
  <si>
    <t>https://rahvaloendus.ee/en/node/258800</t>
  </si>
  <si>
    <t>https://rahvaloendus.ee/en/node/258801</t>
  </si>
  <si>
    <t>https://rahvaloendus.ee/en/node/258802</t>
  </si>
  <si>
    <t>https://rahvaloendus.ee/en/node/258803</t>
  </si>
  <si>
    <t>https://rahvaloendus.ee/en/node/258804</t>
  </si>
  <si>
    <t>https://rahvaloendus.ee/en/node/258805</t>
  </si>
  <si>
    <t>https://rahvaloendus.ee/en/node/258806</t>
  </si>
  <si>
    <t>https://rahvaloendus.ee/en/node/258807</t>
  </si>
  <si>
    <t>https://rahvaloendus.ee/en/node/258808</t>
  </si>
  <si>
    <t>https://rahvaloendus.ee/en/node/258809</t>
  </si>
  <si>
    <t>https://rahvaloendus.ee/en/node/258810</t>
  </si>
  <si>
    <t>https://rahvaloendus.ee/en/node/258811</t>
  </si>
  <si>
    <t>https://rahvaloendus.ee/en/node/258812</t>
  </si>
  <si>
    <t>https://rahvaloendus.ee/en/node/258813</t>
  </si>
  <si>
    <t>https://rahvaloendus.ee/en/node/258814</t>
  </si>
  <si>
    <t>https://rahvaloendus.ee/en/node/258815</t>
  </si>
  <si>
    <t>https://rahvaloendus.ee/en/node/258816</t>
  </si>
  <si>
    <t>https://rahvaloendus.ee/en/node/258817</t>
  </si>
  <si>
    <t>https://rahvaloendus.ee/en/node/258818</t>
  </si>
  <si>
    <t>https://rahvaloendus.ee/en/node/258819</t>
  </si>
  <si>
    <t>https://rahvaloendus.ee/en/node/258820</t>
  </si>
  <si>
    <t>https://rahvaloendus.ee/en/node/258821</t>
  </si>
  <si>
    <t>https://rahvaloendus.ee/en/node/258822</t>
  </si>
  <si>
    <t>https://rahvaloendus.ee/en/node/258823</t>
  </si>
  <si>
    <t>https://rahvaloendus.ee/en/node/258824</t>
  </si>
  <si>
    <t>https://rahvaloendus.ee/en/node/258825</t>
  </si>
  <si>
    <t>https://rahvaloendus.ee/en/node/258826</t>
  </si>
  <si>
    <t>https://rahvaloendus.ee/en/node/258827</t>
  </si>
  <si>
    <t>https://rahvaloendus.ee/en/node/258828</t>
  </si>
  <si>
    <t>https://rahvaloendus.ee/en/node/258829</t>
  </si>
  <si>
    <t>https://rahvaloendus.ee/en/node/258830</t>
  </si>
  <si>
    <t>https://rahvaloendus.ee/en/node/258831</t>
  </si>
  <si>
    <t>https://rahvaloendus.ee/en/node/258832</t>
  </si>
  <si>
    <t>https://rahvaloendus.ee/en/node/258833</t>
  </si>
  <si>
    <t>https://rahvaloendus.ee/en/node/258834</t>
  </si>
  <si>
    <t>https://rahvaloendus.ee/en/node/258835</t>
  </si>
  <si>
    <t>https://rahvaloendus.ee/en/node/258836</t>
  </si>
  <si>
    <t>https://rahvaloendus.ee/en/node/258837</t>
  </si>
  <si>
    <t>https://rahvaloendus.ee/en/node/258838</t>
  </si>
  <si>
    <t>https://rahvaloendus.ee/en/node/258839</t>
  </si>
  <si>
    <t>https://rahvaloendus.ee/en/node/258840</t>
  </si>
  <si>
    <t>https://rahvaloendus.ee/en/node/258841</t>
  </si>
  <si>
    <t>https://rahvaloendus.ee/en/node/258842</t>
  </si>
  <si>
    <t>https://rahvaloendus.ee/en/node/258843</t>
  </si>
  <si>
    <t>https://rahvaloendus.ee/en/node/258844</t>
  </si>
  <si>
    <t>https://rahvaloendus.ee/en/node/258845</t>
  </si>
  <si>
    <t>https://rahvaloendus.ee/en/node/258846</t>
  </si>
  <si>
    <t>https://rahvaloendus.ee/en/node/258847</t>
  </si>
  <si>
    <t>https://rahvaloendus.ee/en/node/258848</t>
  </si>
  <si>
    <t>https://rahvaloendus.ee/en/node/258849</t>
  </si>
  <si>
    <t>https://rahvaloendus.ee/en/node/258850</t>
  </si>
  <si>
    <t>https://rahvaloendus.ee/en/node/258851</t>
  </si>
  <si>
    <t>https://rahvaloendus.ee/en/node/258852</t>
  </si>
  <si>
    <t>https://rahvaloendus.ee/en/node/258853</t>
  </si>
  <si>
    <t>https://rahvaloendus.ee/en/node/258854</t>
  </si>
  <si>
    <t>https://rahvaloendus.ee/en/node/258855</t>
  </si>
  <si>
    <t>https://rahvaloendus.ee/en/node/258856</t>
  </si>
  <si>
    <t>https://rahvaloendus.ee/en/node/258857</t>
  </si>
  <si>
    <t>https://rahvaloendus.ee/en/node/258858</t>
  </si>
  <si>
    <t>https://rahvaloendus.ee/en/node/258859</t>
  </si>
  <si>
    <t>https://rahvaloendus.ee/en/node/258860</t>
  </si>
  <si>
    <t>https://rahvaloendus.ee/en/node/258861</t>
  </si>
  <si>
    <t>https://rahvaloendus.ee/en/node/258862</t>
  </si>
  <si>
    <t>https://rahvaloendus.ee/en/node/258863</t>
  </si>
  <si>
    <t>https://rahvaloendus.ee/en/node/258864</t>
  </si>
  <si>
    <t>https://rahvaloendus.ee/en/node/258865</t>
  </si>
  <si>
    <t>https://rahvaloendus.ee/en/node/258866</t>
  </si>
  <si>
    <t>https://rahvaloendus.ee/en/node/258867</t>
  </si>
  <si>
    <t>https://rahvaloendus.ee/en/node/258868</t>
  </si>
  <si>
    <t>https://rahvaloendus.ee/en/node/258869</t>
  </si>
  <si>
    <t>https://rahvaloendus.ee/en/node/258870</t>
  </si>
  <si>
    <t>https://rahvaloendus.ee/en/node/258871</t>
  </si>
  <si>
    <t>https://rahvaloendus.ee/en/node/258872</t>
  </si>
  <si>
    <t>https://rahvaloendus.ee/en/node/258873</t>
  </si>
  <si>
    <t>https://rahvaloendus.ee/en/node/258874</t>
  </si>
  <si>
    <t>https://rahvaloendus.ee/en/node/258875</t>
  </si>
  <si>
    <t>https://rahvaloendus.ee/en/node/258876</t>
  </si>
  <si>
    <t>https://rahvaloendus.ee/en/node/258877</t>
  </si>
  <si>
    <t>https://rahvaloendus.ee/en/node/258878</t>
  </si>
  <si>
    <t>https://rahvaloendus.ee/en/node/258879</t>
  </si>
  <si>
    <t>https://rahvaloendus.ee/en/node/258880</t>
  </si>
  <si>
    <t>https://rahvaloendus.ee/en/node/258881</t>
  </si>
  <si>
    <t>https://rahvaloendus.ee/en/node/258882</t>
  </si>
  <si>
    <t>https://rahvaloendus.ee/en/node/258883</t>
  </si>
  <si>
    <t>https://rahvaloendus.ee/en/node/258884</t>
  </si>
  <si>
    <t>https://rahvaloendus.ee/en/node/258885</t>
  </si>
  <si>
    <t>https://rahvaloendus.ee/en/node/258886</t>
  </si>
  <si>
    <t>https://rahvaloendus.ee/en/node/258887</t>
  </si>
  <si>
    <t>https://rahvaloendus.ee/en/node/258888</t>
  </si>
  <si>
    <t>https://rahvaloendus.ee/en/node/258889</t>
  </si>
  <si>
    <t>https://rahvaloendus.ee/en/node/258890</t>
  </si>
  <si>
    <t>https://rahvaloendus.ee/en/node/258891</t>
  </si>
  <si>
    <t>https://rahvaloendus.ee/en/node/258892</t>
  </si>
  <si>
    <t>https://rahvaloendus.ee/en/node/258893</t>
  </si>
  <si>
    <t>https://rahvaloendus.ee/en/node/258894</t>
  </si>
  <si>
    <t>https://rahvaloendus.ee/en/node/258895</t>
  </si>
  <si>
    <t>STAT.FI</t>
  </si>
  <si>
    <t>https://www.stat.fi/til/asas/2020/01/asas_2020_01_2021-10-14_kat_001_en.html</t>
  </si>
  <si>
    <t>INSEE</t>
  </si>
  <si>
    <t>https://www.insee.fr/en/statistiques/6686650</t>
  </si>
  <si>
    <t>https://www.insee.fr/en/statistiques/6686651</t>
  </si>
  <si>
    <t>https://www.insee.fr/en/statistiques/6686652</t>
  </si>
  <si>
    <t>https://www.insee.fr/en/statistiques/6686653</t>
  </si>
  <si>
    <t>https://www.insee.fr/en/statistiques/6686654</t>
  </si>
  <si>
    <t>https://www.insee.fr/en/statistiques/6686655</t>
  </si>
  <si>
    <t>https://www.insee.fr/en/statistiques/6686656</t>
  </si>
  <si>
    <t>https://www.insee.fr/en/statistiques/6686657</t>
  </si>
  <si>
    <t>https://www.insee.fr/en/statistiques/6686658</t>
  </si>
  <si>
    <t>https://www.insee.fr/en/statistiques/6686659</t>
  </si>
  <si>
    <t>https://www.insee.fr/en/statistiques/6686660</t>
  </si>
  <si>
    <t>https://www.insee.fr/en/statistiques/6686661</t>
  </si>
  <si>
    <t>https://www.insee.fr/en/statistiques/6686662</t>
  </si>
  <si>
    <t>https://www.insee.fr/en/statistiques/6686663</t>
  </si>
  <si>
    <t>https://www.insee.fr/en/statistiques/6686664</t>
  </si>
  <si>
    <t>https://www.insee.fr/en/statistiques/6686665</t>
  </si>
  <si>
    <t>https://www.insee.fr/en/statistiques/6686666</t>
  </si>
  <si>
    <t>https://www.insee.fr/en/statistiques/6686667</t>
  </si>
  <si>
    <t>https://www.insee.fr/en/statistiques/6686668</t>
  </si>
  <si>
    <t>https://www.insee.fr/en/statistiques/6686669</t>
  </si>
  <si>
    <t>https://www.insee.fr/en/statistiques/6686670</t>
  </si>
  <si>
    <t>https://www.insee.fr/en/statistiques/6686671</t>
  </si>
  <si>
    <t>https://www.insee.fr/en/statistiques/6686672</t>
  </si>
  <si>
    <t>https://www.insee.fr/en/statistiques/6686673</t>
  </si>
  <si>
    <t>https://www.insee.fr/en/statistiques/6686674</t>
  </si>
  <si>
    <t>https://www.insee.fr/en/statistiques/6686675</t>
  </si>
  <si>
    <t>https://www.insee.fr/en/statistiques/6686676</t>
  </si>
  <si>
    <t>https://www.insee.fr/en/statistiques/6686677</t>
  </si>
  <si>
    <t>https://www.insee.fr/en/statistiques/6686678</t>
  </si>
  <si>
    <t>https://www.insee.fr/en/statistiques/6686679</t>
  </si>
  <si>
    <t>https://www.insee.fr/en/statistiques/6686680</t>
  </si>
  <si>
    <t>https://www.insee.fr/en/statistiques/6686681</t>
  </si>
  <si>
    <t>https://www.insee.fr/en/statistiques/6686682</t>
  </si>
  <si>
    <t>https://www.insee.fr/en/statistiques/6686683</t>
  </si>
  <si>
    <t>https://www.insee.fr/en/statistiques/6686684</t>
  </si>
  <si>
    <t>https://www.insee.fr/en/statistiques/6686685</t>
  </si>
  <si>
    <t>https://www.insee.fr/en/statistiques/6686686</t>
  </si>
  <si>
    <t>https://www.insee.fr/en/statistiques/6686687</t>
  </si>
  <si>
    <t>https://www.insee.fr/en/statistiques/6686688</t>
  </si>
  <si>
    <t>https://www.insee.fr/en/statistiques/6686689</t>
  </si>
  <si>
    <t>https://www.insee.fr/en/statistiques/6686690</t>
  </si>
  <si>
    <t>https://www.insee.fr/en/statistiques/6686691</t>
  </si>
  <si>
    <t>https://www.insee.fr/en/statistiques/6686692</t>
  </si>
  <si>
    <t>https://www.insee.fr/en/statistiques/6686693</t>
  </si>
  <si>
    <t>https://www.insee.fr/en/statistiques/6686694</t>
  </si>
  <si>
    <t>https://www.insee.fr/en/statistiques/6686695</t>
  </si>
  <si>
    <t>https://www.insee.fr/en/statistiques/6686696</t>
  </si>
  <si>
    <t>https://www.insee.fr/en/statistiques/6686697</t>
  </si>
  <si>
    <t>https://www.insee.fr/en/statistiques/6686698</t>
  </si>
  <si>
    <t>https://www.insee.fr/en/statistiques/6686699</t>
  </si>
  <si>
    <t>https://www.insee.fr/en/statistiques/6686700</t>
  </si>
  <si>
    <t>https://www.insee.fr/en/statistiques/6686701</t>
  </si>
  <si>
    <t>https://www.insee.fr/en/statistiques/6686702</t>
  </si>
  <si>
    <t>https://www.insee.fr/en/statistiques/6686703</t>
  </si>
  <si>
    <t>https://www.insee.fr/en/statistiques/6686704</t>
  </si>
  <si>
    <t>https://www.insee.fr/en/statistiques/6686705</t>
  </si>
  <si>
    <t>https://www.insee.fr/en/statistiques/6686706</t>
  </si>
  <si>
    <t>https://www.insee.fr/en/statistiques/6686707</t>
  </si>
  <si>
    <t>https://www.insee.fr/en/statistiques/6686708</t>
  </si>
  <si>
    <t>https://www.insee.fr/en/statistiques/6686709</t>
  </si>
  <si>
    <t>https://www.insee.fr/en/statistiques/6686710</t>
  </si>
  <si>
    <t>https://www.insee.fr/en/statistiques/6686711</t>
  </si>
  <si>
    <t>https://www.insee.fr/en/statistiques/6686712</t>
  </si>
  <si>
    <t>https://www.insee.fr/en/statistiques/6686713</t>
  </si>
  <si>
    <t>https://www.insee.fr/en/statistiques/6686714</t>
  </si>
  <si>
    <t>https://www.insee.fr/en/statistiques/6686715</t>
  </si>
  <si>
    <t>https://www.insee.fr/en/statistiques/6686716</t>
  </si>
  <si>
    <t>https://www.insee.fr/en/statistiques/6686717</t>
  </si>
  <si>
    <t>https://www.insee.fr/en/statistiques/6686718</t>
  </si>
  <si>
    <t>https://www.insee.fr/en/statistiques/6686719</t>
  </si>
  <si>
    <t>https://www.insee.fr/en/statistiques/6686720</t>
  </si>
  <si>
    <t>https://www.insee.fr/en/statistiques/6686721</t>
  </si>
  <si>
    <t>https://www.insee.fr/en/statistiques/6686722</t>
  </si>
  <si>
    <t>https://www.insee.fr/en/statistiques/6686723</t>
  </si>
  <si>
    <t>https://www.insee.fr/en/statistiques/6686724</t>
  </si>
  <si>
    <t>https://www.insee.fr/en/statistiques/6686725</t>
  </si>
  <si>
    <t>https://www.insee.fr/en/statistiques/6686726</t>
  </si>
  <si>
    <t>https://www.insee.fr/en/statistiques/6686727</t>
  </si>
  <si>
    <t>https://www.insee.fr/en/statistiques/6686728</t>
  </si>
  <si>
    <t>https://www.insee.fr/en/statistiques/6686729</t>
  </si>
  <si>
    <t>https://www.insee.fr/en/statistiques/6686730</t>
  </si>
  <si>
    <t>https://www.insee.fr/en/statistiques/6686731</t>
  </si>
  <si>
    <t>https://www.insee.fr/en/statistiques/6686732</t>
  </si>
  <si>
    <t>https://www.insee.fr/en/statistiques/6686733</t>
  </si>
  <si>
    <t>https://www.insee.fr/en/statistiques/6686734</t>
  </si>
  <si>
    <t>https://www.insee.fr/en/statistiques/6686735</t>
  </si>
  <si>
    <t>https://www.insee.fr/en/statistiques/6686736</t>
  </si>
  <si>
    <t>https://www.insee.fr/en/statistiques/6686737</t>
  </si>
  <si>
    <t>https://www.insee.fr/en/statistiques/6686738</t>
  </si>
  <si>
    <t>https://www.insee.fr/en/statistiques/6686739</t>
  </si>
  <si>
    <t>https://www.insee.fr/en/statistiques/6686740</t>
  </si>
  <si>
    <t>https://www.insee.fr/en/statistiques/6686741</t>
  </si>
  <si>
    <t>https://www.insee.fr/en/statistiques/6686742</t>
  </si>
  <si>
    <t>https://www.insee.fr/en/statistiques/6686743</t>
  </si>
  <si>
    <t>https://www.insee.fr/en/statistiques/6686744</t>
  </si>
  <si>
    <t>https://www.insee.fr/en/statistiques/6686745</t>
  </si>
  <si>
    <t>https://www.insee.fr/en/statistiques/6686746</t>
  </si>
  <si>
    <t>https://www.insee.fr/en/statistiques/6686747</t>
  </si>
  <si>
    <t>https://www.insee.fr/en/statistiques/6686748</t>
  </si>
  <si>
    <t>https://www.insee.fr/en/statistiques/6686749</t>
  </si>
  <si>
    <t>https://www.insee.fr/en/statistiques/6686750</t>
  </si>
  <si>
    <t>https://www.insee.fr/en/statistiques/6686751</t>
  </si>
  <si>
    <t>https://www.insee.fr/en/statistiques/6686752</t>
  </si>
  <si>
    <t>https://www.insee.fr/en/statistiques/6686753</t>
  </si>
  <si>
    <t>https://www.insee.fr/en/statistiques/6686754</t>
  </si>
  <si>
    <t>https://www.insee.fr/en/statistiques/6686755</t>
  </si>
  <si>
    <t>https://www.insee.fr/en/statistiques/6686756</t>
  </si>
  <si>
    <t>https://www.insee.fr/en/statistiques/6686757</t>
  </si>
  <si>
    <t>https://www.insee.fr/en/statistiques/6686758</t>
  </si>
  <si>
    <t>https://www.insee.fr/en/statistiques/6686759</t>
  </si>
  <si>
    <t>https://www.insee.fr/en/statistiques/6686760</t>
  </si>
  <si>
    <t>https://www.insee.fr/en/statistiques/6686761</t>
  </si>
  <si>
    <t>https://www.insee.fr/en/statistiques/6686762</t>
  </si>
  <si>
    <t>https://www.insee.fr/en/statistiques/6686763</t>
  </si>
  <si>
    <t>https://www.insee.fr/en/statistiques/6686764</t>
  </si>
  <si>
    <t>https://www.insee.fr/en/statistiques/6686765</t>
  </si>
  <si>
    <t>https://www.insee.fr/en/statistiques/6686766</t>
  </si>
  <si>
    <t>https://www.insee.fr/en/statistiques/6686767</t>
  </si>
  <si>
    <t>https://www.insee.fr/en/statistiques/6686768</t>
  </si>
  <si>
    <t>https://www.insee.fr/en/statistiques/6686769</t>
  </si>
  <si>
    <t>https://www.insee.fr/en/statistiques/6686770</t>
  </si>
  <si>
    <t>https://www.insee.fr/en/statistiques/6686771</t>
  </si>
  <si>
    <t>https://www.insee.fr/en/statistiques/6686772</t>
  </si>
  <si>
    <t>https://www.insee.fr/en/statistiques/6686773</t>
  </si>
  <si>
    <t>https://www.insee.fr/en/statistiques/6686774</t>
  </si>
  <si>
    <t>https://www.insee.fr/en/statistiques/6686775</t>
  </si>
  <si>
    <t>https://www.insee.fr/en/statistiques/6686776</t>
  </si>
  <si>
    <t>https://www.insee.fr/en/statistiques/6686777</t>
  </si>
  <si>
    <t>https://www.insee.fr/en/statistiques/6686778</t>
  </si>
  <si>
    <t>https://www.insee.fr/en/statistiques/6686779</t>
  </si>
  <si>
    <t>https://www.insee.fr/en/statistiques/6686780</t>
  </si>
  <si>
    <t>https://www.insee.fr/en/statistiques/6686781</t>
  </si>
  <si>
    <t>https://www.insee.fr/en/statistiques/6686782</t>
  </si>
  <si>
    <t>https://www.insee.fr/en/statistiques/6686783</t>
  </si>
  <si>
    <t>https://www.insee.fr/en/statistiques/6686784</t>
  </si>
  <si>
    <t>https://www.insee.fr/en/statistiques/6686785</t>
  </si>
  <si>
    <t>https://www.insee.fr/en/statistiques/6686786</t>
  </si>
  <si>
    <t>https://www.insee.fr/en/statistiques/6686787</t>
  </si>
  <si>
    <t>https://www.insee.fr/en/statistiques/6686788</t>
  </si>
  <si>
    <t>https://www.insee.fr/en/statistiques/6686789</t>
  </si>
  <si>
    <t>https://www.insee.fr/en/statistiques/6686790</t>
  </si>
  <si>
    <t>https://www.insee.fr/en/statistiques/6686791</t>
  </si>
  <si>
    <t>https://www.insee.fr/en/statistiques/6686792</t>
  </si>
  <si>
    <t>https://www.insee.fr/en/statistiques/6686793</t>
  </si>
  <si>
    <t>https://www.insee.fr/en/statistiques/6686794</t>
  </si>
  <si>
    <t>https://www.insee.fr/en/statistiques/6686795</t>
  </si>
  <si>
    <t>https://www.insee.fr/en/statistiques/6686796</t>
  </si>
  <si>
    <t>https://www.insee.fr/en/statistiques/6686797</t>
  </si>
  <si>
    <t>https://www.insee.fr/en/statistiques/6686798</t>
  </si>
  <si>
    <t>https://www.insee.fr/en/statistiques/6686799</t>
  </si>
  <si>
    <t>https://www.insee.fr/en/statistiques/6686800</t>
  </si>
  <si>
    <t>https://www.insee.fr/en/statistiques/6686801</t>
  </si>
  <si>
    <t>https://www.insee.fr/en/statistiques/6686802</t>
  </si>
  <si>
    <t>https://www.insee.fr/en/statistiques/6686803</t>
  </si>
  <si>
    <t>https://www.insee.fr/en/statistiques/6686804</t>
  </si>
  <si>
    <t>https://www.insee.fr/en/statistiques/6686805</t>
  </si>
  <si>
    <t>https://www.insee.fr/en/statistiques/6686806</t>
  </si>
  <si>
    <t>https://www.insee.fr/en/statistiques/6686807</t>
  </si>
  <si>
    <t>https://www.insee.fr/en/statistiques/6686808</t>
  </si>
  <si>
    <t>https://www.insee.fr/en/statistiques/6686809</t>
  </si>
  <si>
    <t>https://www.insee.fr/en/statistiques/6686810</t>
  </si>
  <si>
    <t>https://www.insee.fr/en/statistiques/6686811</t>
  </si>
  <si>
    <t>https://www.insee.fr/en/statistiques/6686812</t>
  </si>
  <si>
    <t>https://www.insee.fr/en/statistiques/6686813</t>
  </si>
  <si>
    <t>https://www.insee.fr/en/statistiques/6686814</t>
  </si>
  <si>
    <t>https://www.insee.fr/en/statistiques/6686815</t>
  </si>
  <si>
    <t>https://www.insee.fr/en/statistiques/6686816</t>
  </si>
  <si>
    <t>https://www.insee.fr/en/statistiques/6686817</t>
  </si>
  <si>
    <t>https://www.insee.fr/en/statistiques/6686818</t>
  </si>
  <si>
    <t>https://www.insee.fr/en/statistiques/6686819</t>
  </si>
  <si>
    <t>https://www.insee.fr/en/statistiques/6686820</t>
  </si>
  <si>
    <t>https://www.insee.fr/en/statistiques/6686821</t>
  </si>
  <si>
    <t>https://www.insee.fr/en/statistiques/6686822</t>
  </si>
  <si>
    <t>https://www.insee.fr/en/statistiques/6686823</t>
  </si>
  <si>
    <t>https://www.insee.fr/en/statistiques/6686824</t>
  </si>
  <si>
    <t>https://www.insee.fr/en/statistiques/6686825</t>
  </si>
  <si>
    <t>https://www.insee.fr/en/statistiques/6686826</t>
  </si>
  <si>
    <t>https://www.insee.fr/en/statistiques/6686827</t>
  </si>
  <si>
    <t>https://www.insee.fr/en/statistiques/6686828</t>
  </si>
  <si>
    <t>https://www.insee.fr/en/statistiques/6686829</t>
  </si>
  <si>
    <t>https://www.insee.fr/en/statistiques/6686830</t>
  </si>
  <si>
    <t>https://www.insee.fr/en/statistiques/6686831</t>
  </si>
  <si>
    <t>https://www.insee.fr/en/statistiques/6686832</t>
  </si>
  <si>
    <t>https://www.insee.fr/en/statistiques/6686833</t>
  </si>
  <si>
    <t>https://www.insee.fr/en/statistiques/6686834</t>
  </si>
  <si>
    <t>https://www.insee.fr/en/statistiques/6686835</t>
  </si>
  <si>
    <t>https://www.insee.fr/en/statistiques/6686836</t>
  </si>
  <si>
    <t>https://www.insee.fr/en/statistiques/6686837</t>
  </si>
  <si>
    <t>https://www.insee.fr/en/statistiques/6686838</t>
  </si>
  <si>
    <t>https://www.insee.fr/en/statistiques/6686839</t>
  </si>
  <si>
    <t>https://www.insee.fr/en/statistiques/6686840</t>
  </si>
  <si>
    <t>https://www.insee.fr/en/statistiques/6686841</t>
  </si>
  <si>
    <t>https://www.insee.fr/en/statistiques/6686842</t>
  </si>
  <si>
    <t>https://www.insee.fr/en/statistiques/6686843</t>
  </si>
  <si>
    <t>https://www.insee.fr/en/statistiques/6686844</t>
  </si>
  <si>
    <t>https://www.insee.fr/en/statistiques/6686845</t>
  </si>
  <si>
    <t>https://www.insee.fr/en/statistiques/6686846</t>
  </si>
  <si>
    <t>https://www.insee.fr/en/statistiques/6686847</t>
  </si>
  <si>
    <t>https://www.insee.fr/en/statistiques/6686848</t>
  </si>
  <si>
    <t>https://www.insee.fr/en/statistiques/6686849</t>
  </si>
  <si>
    <t>https://www.insee.fr/en/statistiques/6686850</t>
  </si>
  <si>
    <t>https://www.insee.fr/en/statistiques/6686851</t>
  </si>
  <si>
    <t>https://www.insee.fr/en/statistiques/6686852</t>
  </si>
  <si>
    <t>https://www.insee.fr/en/statistiques/6686853</t>
  </si>
  <si>
    <t>https://www.insee.fr/en/statistiques/6686854</t>
  </si>
  <si>
    <t>https://www.insee.fr/en/statistiques/6686855</t>
  </si>
  <si>
    <t>https://www.insee.fr/en/statistiques/6686856</t>
  </si>
  <si>
    <t>https://www.insee.fr/en/statistiques/6686857</t>
  </si>
  <si>
    <t>https://www.insee.fr/en/statistiques/6686858</t>
  </si>
  <si>
    <t>https://www.insee.fr/en/statistiques/6686859</t>
  </si>
  <si>
    <t>https://www.insee.fr/en/statistiques/6686860</t>
  </si>
  <si>
    <t>https://www.insee.fr/en/statistiques/6686861</t>
  </si>
  <si>
    <t>https://www.insee.fr/en/statistiques/6686862</t>
  </si>
  <si>
    <t>https://www.insee.fr/en/statistiques/6686863</t>
  </si>
  <si>
    <t>https://www.insee.fr/en/statistiques/6686864</t>
  </si>
  <si>
    <t>https://www.insee.fr/en/statistiques/6686865</t>
  </si>
  <si>
    <t>https://www.insee.fr/en/statistiques/6686866</t>
  </si>
  <si>
    <t>https://www.insee.fr/en/statistiques/6686867</t>
  </si>
  <si>
    <t>https://www.insee.fr/en/statistiques/6686868</t>
  </si>
  <si>
    <t>https://www.insee.fr/en/statistiques/6686869</t>
  </si>
  <si>
    <t>https://www.insee.fr/en/statistiques/6686870</t>
  </si>
  <si>
    <t>https://www.insee.fr/en/statistiques/6686871</t>
  </si>
  <si>
    <t>https://www.insee.fr/en/statistiques/6686872</t>
  </si>
  <si>
    <t>https://www.insee.fr/en/statistiques/6686873</t>
  </si>
  <si>
    <t>https://www.insee.fr/en/statistiques/6686874</t>
  </si>
  <si>
    <t>https://www.insee.fr/en/statistiques/6686875</t>
  </si>
  <si>
    <t>https://www.insee.fr/en/statistiques/6686876</t>
  </si>
  <si>
    <t>https://www.insee.fr/en/statistiques/6686877</t>
  </si>
  <si>
    <t>https://www.insee.fr/en/statistiques/6686878</t>
  </si>
  <si>
    <t>https://www.insee.fr/en/statistiques/6686879</t>
  </si>
  <si>
    <t>https://www.insee.fr/en/statistiques/6686880</t>
  </si>
  <si>
    <t>https://www.insee.fr/en/statistiques/6686881</t>
  </si>
  <si>
    <t>https://www.insee.fr/en/statistiques/6686882</t>
  </si>
  <si>
    <t>https://www.insee.fr/en/statistiques/6686883</t>
  </si>
  <si>
    <t>https://www.insee.fr/en/statistiques/6686884</t>
  </si>
  <si>
    <t>https://www.insee.fr/en/statistiques/6686885</t>
  </si>
  <si>
    <t>https://www.insee.fr/en/statistiques/6686886</t>
  </si>
  <si>
    <t>https://www.insee.fr/en/statistiques/6686887</t>
  </si>
  <si>
    <t>https://www.insee.fr/en/statistiques/6686888</t>
  </si>
  <si>
    <t>https://www.insee.fr/en/statistiques/6686889</t>
  </si>
  <si>
    <t>https://www.insee.fr/en/statistiques/6686890</t>
  </si>
  <si>
    <t>https://www.insee.fr/en/statistiques/6686891</t>
  </si>
  <si>
    <t>https://www.insee.fr/en/statistiques/6686892</t>
  </si>
  <si>
    <t>https://www.insee.fr/en/statistiques/6686893</t>
  </si>
  <si>
    <t>https://www.insee.fr/en/statistiques/6686894</t>
  </si>
  <si>
    <t>https://www.insee.fr/en/statistiques/6686895</t>
  </si>
  <si>
    <t>https://www.insee.fr/en/statistiques/6686896</t>
  </si>
  <si>
    <t>https://www.insee.fr/en/statistiques/6686897</t>
  </si>
  <si>
    <t>https://www.insee.fr/en/statistiques/6686898</t>
  </si>
  <si>
    <t>https://www.insee.fr/en/statistiques/6686899</t>
  </si>
  <si>
    <t>https://www.insee.fr/en/statistiques/6686900</t>
  </si>
  <si>
    <t>https://www.insee.fr/en/statistiques/6686901</t>
  </si>
  <si>
    <t>DESTATIS</t>
  </si>
  <si>
    <t>https://www.destatis.de/EN/Themes/Society-Environment/Housing/Tables/liste-dwellings.html#55566</t>
  </si>
  <si>
    <t>https://www.destatis.de/EN/Themes/Society-Environment/Housing/Tables/liste-dwellings.html#55567</t>
  </si>
  <si>
    <t>https://www.destatis.de/EN/Themes/Society-Environment/Housing/Tables/liste-dwellings.html#55568</t>
  </si>
  <si>
    <t>https://www.destatis.de/EN/Themes/Society-Environment/Housing/Tables/liste-dwellings.html#55569</t>
  </si>
  <si>
    <t>https://www.destatis.de/EN/Themes/Society-Environment/Housing/Tables/liste-dwellings.html#55570</t>
  </si>
  <si>
    <t>https://www.destatis.de/EN/Themes/Society-Environment/Housing/Tables/liste-dwellings.html#55571</t>
  </si>
  <si>
    <t>https://www.destatis.de/EN/Themes/Society-Environment/Housing/Tables/liste-dwellings.html#55572</t>
  </si>
  <si>
    <t>https://www.destatis.de/EN/Themes/Society-Environment/Housing/Tables/liste-dwellings.html#55573</t>
  </si>
  <si>
    <t>https://www.destatis.de/EN/Themes/Society-Environment/Housing/Tables/liste-dwellings.html#55574</t>
  </si>
  <si>
    <t>https://www.destatis.de/EN/Themes/Society-Environment/Housing/Tables/liste-dwellings.html#55575</t>
  </si>
  <si>
    <t>https://www.destatis.de/EN/Themes/Society-Environment/Housing/Tables/liste-dwellings.html#55576</t>
  </si>
  <si>
    <t>https://www.destatis.de/EN/Themes/Society-Environment/Housing/Tables/liste-dwellings.html#55577</t>
  </si>
  <si>
    <t>https://www.destatis.de/EN/Themes/Society-Environment/Housing/Tables/liste-dwellings.html#55578</t>
  </si>
  <si>
    <t>https://www.destatis.de/EN/Themes/Society-Environment/Housing/Tables/liste-dwellings.html#55579</t>
  </si>
  <si>
    <t>https://www.destatis.de/EN/Themes/Society-Environment/Housing/Tables/liste-dwellings.html#55580</t>
  </si>
  <si>
    <t>https://www.destatis.de/EN/Themes/Society-Environment/Housing/Tables/liste-dwellings.html#55581</t>
  </si>
  <si>
    <t>https://www.destatis.de/EN/Themes/Society-Environment/Housing/Tables/liste-dwellings.html#55582</t>
  </si>
  <si>
    <t>https://www.destatis.de/EN/Themes/Society-Environment/Housing/Tables/liste-dwellings.html#55583</t>
  </si>
  <si>
    <t>https://www.destatis.de/EN/Themes/Society-Environment/Housing/Tables/liste-dwellings.html#55584</t>
  </si>
  <si>
    <t>https://www.destatis.de/EN/Themes/Society-Environment/Housing/Tables/liste-dwellings.html#55585</t>
  </si>
  <si>
    <t>https://www.destatis.de/EN/Themes/Society-Environment/Housing/Tables/liste-dwellings.html#55586</t>
  </si>
  <si>
    <t>https://www.destatis.de/EN/Themes/Society-Environment/Housing/Tables/liste-dwellings.html#55587</t>
  </si>
  <si>
    <t>https://www.destatis.de/EN/Themes/Society-Environment/Housing/Tables/liste-dwellings.html#55588</t>
  </si>
  <si>
    <t>https://www.destatis.de/EN/Themes/Society-Environment/Housing/Tables/liste-dwellings.html#55589</t>
  </si>
  <si>
    <t>https://www.destatis.de/EN/Themes/Society-Environment/Housing/Tables/liste-dwellings.html#55590</t>
  </si>
  <si>
    <t>https://www.destatis.de/EN/Themes/Society-Environment/Housing/Tables/liste-dwellings.html#55591</t>
  </si>
  <si>
    <t>https://www.destatis.de/EN/Themes/Society-Environment/Housing/Tables/liste-dwellings.html#55592</t>
  </si>
  <si>
    <t>https://www.destatis.de/EN/Themes/Society-Environment/Housing/Tables/liste-dwellings.html#55593</t>
  </si>
  <si>
    <t>https://www.destatis.de/EN/Themes/Society-Environment/Housing/Tables/liste-dwellings.html#55594</t>
  </si>
  <si>
    <t>https://www.destatis.de/EN/Themes/Society-Environment/Housing/Tables/liste-dwellings.html#55595</t>
  </si>
  <si>
    <t>https://www.destatis.de/EN/Themes/Society-Environment/Housing/Tables/liste-dwellings.html#55596</t>
  </si>
  <si>
    <t>https://www.destatis.de/EN/Themes/Society-Environment/Housing/Tables/liste-dwellings.html#55597</t>
  </si>
  <si>
    <t>https://www.destatis.de/EN/Themes/Society-Environment/Housing/Tables/liste-dwellings.html#55598</t>
  </si>
  <si>
    <t>https://www.destatis.de/EN/Themes/Society-Environment/Housing/Tables/liste-dwellings.html#55599</t>
  </si>
  <si>
    <t>https://www.destatis.de/EN/Themes/Society-Environment/Housing/Tables/liste-dwellings.html#55600</t>
  </si>
  <si>
    <t>https://www.destatis.de/EN/Themes/Society-Environment/Housing/Tables/liste-dwellings.html#55601</t>
  </si>
  <si>
    <t>https://www.destatis.de/EN/Themes/Society-Environment/Housing/Tables/liste-dwellings.html#55602</t>
  </si>
  <si>
    <t>https://www.destatis.de/EN/Themes/Society-Environment/Housing/Tables/liste-dwellings.html#55603</t>
  </si>
  <si>
    <t>https://www.destatis.de/EN/Themes/Society-Environment/Housing/Tables/liste-dwellings.html#55604</t>
  </si>
  <si>
    <t>https://www.destatis.de/EN/Themes/Society-Environment/Housing/Tables/liste-dwellings.html#55605</t>
  </si>
  <si>
    <t>https://www.destatis.de/EN/Themes/Society-Environment/Housing/Tables/liste-dwellings.html#55606</t>
  </si>
  <si>
    <t>https://www.destatis.de/EN/Themes/Society-Environment/Housing/Tables/liste-dwellings.html#55607</t>
  </si>
  <si>
    <t>https://www.destatis.de/EN/Themes/Society-Environment/Housing/Tables/liste-dwellings.html#55608</t>
  </si>
  <si>
    <t>https://www.destatis.de/EN/Themes/Society-Environment/Housing/Tables/liste-dwellings.html#55609</t>
  </si>
  <si>
    <t>https://www.destatis.de/EN/Themes/Society-Environment/Housing/Tables/liste-dwellings.html#55610</t>
  </si>
  <si>
    <t>https://www.destatis.de/EN/Themes/Society-Environment/Housing/Tables/liste-dwellings.html#55611</t>
  </si>
  <si>
    <t>https://www.destatis.de/EN/Themes/Society-Environment/Housing/Tables/liste-dwellings.html#55612</t>
  </si>
  <si>
    <t>https://www.destatis.de/EN/Themes/Society-Environment/Housing/Tables/liste-dwellings.html#55613</t>
  </si>
  <si>
    <t>https://www.destatis.de/EN/Themes/Society-Environment/Housing/Tables/liste-dwellings.html#55614</t>
  </si>
  <si>
    <t>https://www.destatis.de/EN/Themes/Society-Environment/Housing/Tables/liste-dwellings.html#55615</t>
  </si>
  <si>
    <t>https://www.destatis.de/EN/Themes/Society-Environment/Housing/Tables/liste-dwellings.html#55616</t>
  </si>
  <si>
    <t>https://www.destatis.de/EN/Themes/Society-Environment/Housing/Tables/liste-dwellings.html#55617</t>
  </si>
  <si>
    <t>https://www.destatis.de/EN/Themes/Society-Environment/Housing/Tables/liste-dwellings.html#55618</t>
  </si>
  <si>
    <t>https://www.destatis.de/EN/Themes/Society-Environment/Housing/Tables/liste-dwellings.html#55619</t>
  </si>
  <si>
    <t>https://www.destatis.de/EN/Themes/Society-Environment/Housing/Tables/liste-dwellings.html#55620</t>
  </si>
  <si>
    <t>https://www.destatis.de/EN/Themes/Society-Environment/Housing/Tables/liste-dwellings.html#55621</t>
  </si>
  <si>
    <t>https://www.destatis.de/EN/Themes/Society-Environment/Housing/Tables/liste-dwellings.html#55622</t>
  </si>
  <si>
    <t>https://www.destatis.de/EN/Themes/Society-Environment/Housing/Tables/liste-dwellings.html#55623</t>
  </si>
  <si>
    <t>https://www.destatis.de/EN/Themes/Society-Environment/Housing/Tables/liste-dwellings.html#55624</t>
  </si>
  <si>
    <t>https://www.destatis.de/EN/Themes/Society-Environment/Housing/Tables/liste-dwellings.html#55625</t>
  </si>
  <si>
    <t>https://www.destatis.de/EN/Themes/Society-Environment/Housing/Tables/liste-dwellings.html#55626</t>
  </si>
  <si>
    <t>https://www.destatis.de/EN/Themes/Society-Environment/Housing/Tables/liste-dwellings.html#55627</t>
  </si>
  <si>
    <t>https://www.destatis.de/EN/Themes/Society-Environment/Housing/Tables/liste-dwellings.html#55628</t>
  </si>
  <si>
    <t>https://www.destatis.de/EN/Themes/Society-Environment/Housing/Tables/liste-dwellings.html#55629</t>
  </si>
  <si>
    <t>https://www.destatis.de/EN/Themes/Society-Environment/Housing/Tables/liste-dwellings.html#55630</t>
  </si>
  <si>
    <t>https://www.destatis.de/EN/Themes/Society-Environment/Housing/Tables/liste-dwellings.html#55631</t>
  </si>
  <si>
    <t>https://www.destatis.de/EN/Themes/Society-Environment/Housing/Tables/liste-dwellings.html#55632</t>
  </si>
  <si>
    <t>https://www.destatis.de/EN/Themes/Society-Environment/Housing/Tables/liste-dwellings.html#55633</t>
  </si>
  <si>
    <t>https://www.destatis.de/EN/Themes/Society-Environment/Housing/Tables/liste-dwellings.html#55634</t>
  </si>
  <si>
    <t>https://www.destatis.de/EN/Themes/Society-Environment/Housing/Tables/liste-dwellings.html#55635</t>
  </si>
  <si>
    <t>https://www.destatis.de/EN/Themes/Society-Environment/Housing/Tables/liste-dwellings.html#55636</t>
  </si>
  <si>
    <t>https://www.destatis.de/EN/Themes/Society-Environment/Housing/Tables/liste-dwellings.html#55637</t>
  </si>
  <si>
    <t>https://www.destatis.de/EN/Themes/Society-Environment/Housing/Tables/liste-dwellings.html#55638</t>
  </si>
  <si>
    <t>https://www.destatis.de/EN/Themes/Society-Environment/Housing/Tables/liste-dwellings.html#55639</t>
  </si>
  <si>
    <t>https://www.destatis.de/EN/Themes/Society-Environment/Housing/Tables/liste-dwellings.html#55640</t>
  </si>
  <si>
    <t>https://www.destatis.de/EN/Themes/Society-Environment/Housing/Tables/liste-dwellings.html#55641</t>
  </si>
  <si>
    <t>https://www.destatis.de/EN/Themes/Society-Environment/Housing/Tables/liste-dwellings.html#55642</t>
  </si>
  <si>
    <t>https://www.destatis.de/EN/Themes/Society-Environment/Housing/Tables/liste-dwellings.html#55643</t>
  </si>
  <si>
    <t>https://www.destatis.de/EN/Themes/Society-Environment/Housing/Tables/liste-dwellings.html#55644</t>
  </si>
  <si>
    <t>https://www.destatis.de/EN/Themes/Society-Environment/Housing/Tables/liste-dwellings.html#55645</t>
  </si>
  <si>
    <t>https://www.destatis.de/EN/Themes/Society-Environment/Housing/Tables/liste-dwellings.html#55646</t>
  </si>
  <si>
    <t>https://www.destatis.de/EN/Themes/Society-Environment/Housing/Tables/liste-dwellings.html#55647</t>
  </si>
  <si>
    <t>https://www.destatis.de/EN/Themes/Society-Environment/Housing/Tables/liste-dwellings.html#55648</t>
  </si>
  <si>
    <t>https://www.destatis.de/EN/Themes/Society-Environment/Housing/Tables/liste-dwellings.html#55649</t>
  </si>
  <si>
    <t>https://www.destatis.de/EN/Themes/Society-Environment/Housing/Tables/liste-dwellings.html#55650</t>
  </si>
  <si>
    <t>https://www.destatis.de/EN/Themes/Society-Environment/Housing/Tables/liste-dwellings.html#55651</t>
  </si>
  <si>
    <t>https://www.destatis.de/EN/Themes/Society-Environment/Housing/Tables/liste-dwellings.html#55652</t>
  </si>
  <si>
    <t>https://www.destatis.de/EN/Themes/Society-Environment/Housing/Tables/liste-dwellings.html#55653</t>
  </si>
  <si>
    <t>https://www.destatis.de/EN/Themes/Society-Environment/Housing/Tables/liste-dwellings.html#55654</t>
  </si>
  <si>
    <t>https://www.destatis.de/EN/Themes/Society-Environment/Housing/Tables/liste-dwellings.html#55655</t>
  </si>
  <si>
    <t>https://www.destatis.de/EN/Themes/Society-Environment/Housing/Tables/liste-dwellings.html#55656</t>
  </si>
  <si>
    <t>https://www.destatis.de/EN/Themes/Society-Environment/Housing/Tables/liste-dwellings.html#55657</t>
  </si>
  <si>
    <t>https://www.destatis.de/EN/Themes/Society-Environment/Housing/Tables/liste-dwellings.html#55658</t>
  </si>
  <si>
    <t>https://www.destatis.de/EN/Themes/Society-Environment/Housing/Tables/liste-dwellings.html#55659</t>
  </si>
  <si>
    <t>https://www.destatis.de/EN/Themes/Society-Environment/Housing/Tables/liste-dwellings.html#55660</t>
  </si>
  <si>
    <t>https://www.destatis.de/EN/Themes/Society-Environment/Housing/Tables/liste-dwellings.html#55661</t>
  </si>
  <si>
    <t>https://www.destatis.de/EN/Themes/Society-Environment/Housing/Tables/liste-dwellings.html#55662</t>
  </si>
  <si>
    <t>https://www.destatis.de/EN/Themes/Society-Environment/Housing/Tables/liste-dwellings.html#55663</t>
  </si>
  <si>
    <t>https://www.destatis.de/EN/Themes/Society-Environment/Housing/Tables/liste-dwellings.html#55664</t>
  </si>
  <si>
    <t>https://www.destatis.de/EN/Themes/Society-Environment/Housing/Tables/liste-dwellings.html#55665</t>
  </si>
  <si>
    <t>https://www.destatis.de/EN/Themes/Society-Environment/Housing/Tables/liste-dwellings.html#55666</t>
  </si>
  <si>
    <t>https://www.destatis.de/EN/Themes/Society-Environment/Housing/Tables/liste-dwellings.html#55667</t>
  </si>
  <si>
    <t>https://www.destatis.de/EN/Themes/Society-Environment/Housing/Tables/liste-dwellings.html#55668</t>
  </si>
  <si>
    <t>https://www.destatis.de/EN/Themes/Society-Environment/Housing/Tables/liste-dwellings.html#55669</t>
  </si>
  <si>
    <t>https://www.destatis.de/EN/Themes/Society-Environment/Housing/Tables/liste-dwellings.html#55670</t>
  </si>
  <si>
    <t>https://www.destatis.de/EN/Themes/Society-Environment/Housing/Tables/liste-dwellings.html#55671</t>
  </si>
  <si>
    <t>https://www.destatis.de/EN/Themes/Society-Environment/Housing/Tables/liste-dwellings.html#55672</t>
  </si>
  <si>
    <t>https://www.destatis.de/EN/Themes/Society-Environment/Housing/Tables/liste-dwellings.html#55673</t>
  </si>
  <si>
    <t>https://www.destatis.de/EN/Themes/Society-Environment/Housing/Tables/liste-dwellings.html#55674</t>
  </si>
  <si>
    <t>https://www.destatis.de/EN/Themes/Society-Environment/Housing/Tables/liste-dwellings.html#55675</t>
  </si>
  <si>
    <t>https://www.destatis.de/EN/Themes/Society-Environment/Housing/Tables/liste-dwellings.html#55676</t>
  </si>
  <si>
    <t>https://www.destatis.de/EN/Themes/Society-Environment/Housing/Tables/liste-dwellings.html#55677</t>
  </si>
  <si>
    <t>https://www.destatis.de/EN/Themes/Society-Environment/Housing/Tables/liste-dwellings.html#55678</t>
  </si>
  <si>
    <t>https://www.destatis.de/EN/Themes/Society-Environment/Housing/Tables/liste-dwellings.html#55679</t>
  </si>
  <si>
    <t>https://www.destatis.de/EN/Themes/Society-Environment/Housing/Tables/liste-dwellings.html#55680</t>
  </si>
  <si>
    <t>https://www.destatis.de/EN/Themes/Society-Environment/Housing/Tables/liste-dwellings.html#55681</t>
  </si>
  <si>
    <t>https://www.destatis.de/EN/Themes/Society-Environment/Housing/Tables/liste-dwellings.html#55682</t>
  </si>
  <si>
    <t>https://www.destatis.de/EN/Themes/Society-Environment/Housing/Tables/liste-dwellings.html#55683</t>
  </si>
  <si>
    <t>https://www.destatis.de/EN/Themes/Society-Environment/Housing/Tables/liste-dwellings.html#55684</t>
  </si>
  <si>
    <t>https://www.destatis.de/EN/Themes/Society-Environment/Housing/Tables/liste-dwellings.html#55685</t>
  </si>
  <si>
    <t>https://www.destatis.de/EN/Themes/Society-Environment/Housing/Tables/liste-dwellings.html#55686</t>
  </si>
  <si>
    <t>https://www.destatis.de/EN/Themes/Society-Environment/Housing/Tables/liste-dwellings.html#55687</t>
  </si>
  <si>
    <t>https://www.destatis.de/EN/Themes/Society-Environment/Housing/Tables/liste-dwellings.html#55688</t>
  </si>
  <si>
    <t>https://www.destatis.de/EN/Themes/Society-Environment/Housing/Tables/liste-dwellings.html#55689</t>
  </si>
  <si>
    <t>https://www.destatis.de/EN/Themes/Society-Environment/Housing/Tables/liste-dwellings.html#55690</t>
  </si>
  <si>
    <t>https://www.destatis.de/EN/Themes/Society-Environment/Housing/Tables/liste-dwellings.html#55691</t>
  </si>
  <si>
    <t>https://www.destatis.de/EN/Themes/Society-Environment/Housing/Tables/liste-dwellings.html#55692</t>
  </si>
  <si>
    <t>https://www.destatis.de/EN/Themes/Society-Environment/Housing/Tables/liste-dwellings.html#55693</t>
  </si>
  <si>
    <t>https://www.destatis.de/EN/Themes/Society-Environment/Housing/Tables/liste-dwellings.html#55694</t>
  </si>
  <si>
    <t>https://www.destatis.de/EN/Themes/Society-Environment/Housing/Tables/liste-dwellings.html#55695</t>
  </si>
  <si>
    <t>https://www.destatis.de/EN/Themes/Society-Environment/Housing/Tables/liste-dwellings.html#55696</t>
  </si>
  <si>
    <t>https://www.destatis.de/EN/Themes/Society-Environment/Housing/Tables/liste-dwellings.html#55697</t>
  </si>
  <si>
    <t>https://www.destatis.de/EN/Themes/Society-Environment/Housing/Tables/liste-dwellings.html#55698</t>
  </si>
  <si>
    <t>https://www.destatis.de/EN/Themes/Society-Environment/Housing/Tables/liste-dwellings.html#55699</t>
  </si>
  <si>
    <t>https://www.destatis.de/EN/Themes/Society-Environment/Housing/Tables/liste-dwellings.html#55700</t>
  </si>
  <si>
    <t>https://www.destatis.de/EN/Themes/Society-Environment/Housing/Tables/liste-dwellings.html#55701</t>
  </si>
  <si>
    <t>https://www.destatis.de/EN/Themes/Society-Environment/Housing/Tables/liste-dwellings.html#55702</t>
  </si>
  <si>
    <t>https://www.destatis.de/EN/Themes/Society-Environment/Housing/Tables/liste-dwellings.html#55703</t>
  </si>
  <si>
    <t>https://www.destatis.de/EN/Themes/Society-Environment/Housing/Tables/liste-dwellings.html#55704</t>
  </si>
  <si>
    <t>https://www.destatis.de/EN/Themes/Society-Environment/Housing/Tables/liste-dwellings.html#55705</t>
  </si>
  <si>
    <t>https://www.destatis.de/EN/Themes/Society-Environment/Housing/Tables/liste-dwellings.html#55706</t>
  </si>
  <si>
    <t>https://www.destatis.de/EN/Themes/Society-Environment/Housing/Tables/liste-dwellings.html#55707</t>
  </si>
  <si>
    <t>https://www.destatis.de/EN/Themes/Society-Environment/Housing/Tables/liste-dwellings.html#55708</t>
  </si>
  <si>
    <t>https://www.destatis.de/EN/Themes/Society-Environment/Housing/Tables/liste-dwellings.html#55709</t>
  </si>
  <si>
    <t>https://www.destatis.de/EN/Themes/Society-Environment/Housing/Tables/liste-dwellings.html#55710</t>
  </si>
  <si>
    <t>https://www.destatis.de/EN/Themes/Society-Environment/Housing/Tables/liste-dwellings.html#55711</t>
  </si>
  <si>
    <t>https://www.destatis.de/EN/Themes/Society-Environment/Housing/Tables/liste-dwellings.html#55712</t>
  </si>
  <si>
    <t>https://www.destatis.de/EN/Themes/Society-Environment/Housing/Tables/liste-dwellings.html#55713</t>
  </si>
  <si>
    <t>https://www.destatis.de/EN/Themes/Society-Environment/Housing/Tables/liste-dwellings.html#55714</t>
  </si>
  <si>
    <t>https://www.destatis.de/EN/Themes/Society-Environment/Housing/Tables/liste-dwellings.html#55715</t>
  </si>
  <si>
    <t>https://www.destatis.de/EN/Themes/Society-Environment/Housing/Tables/liste-dwellings.html#55716</t>
  </si>
  <si>
    <t>https://www.destatis.de/EN/Themes/Society-Environment/Housing/Tables/liste-dwellings.html#55717</t>
  </si>
  <si>
    <t>https://www.destatis.de/EN/Themes/Society-Environment/Housing/Tables/liste-dwellings.html#55718</t>
  </si>
  <si>
    <t>https://www.destatis.de/EN/Themes/Society-Environment/Housing/Tables/liste-dwellings.html#55719</t>
  </si>
  <si>
    <t>https://www.destatis.de/EN/Themes/Society-Environment/Housing/Tables/liste-dwellings.html#55720</t>
  </si>
  <si>
    <t>https://www.destatis.de/EN/Themes/Society-Environment/Housing/Tables/liste-dwellings.html#55721</t>
  </si>
  <si>
    <t>https://www.destatis.de/EN/Themes/Society-Environment/Housing/Tables/liste-dwellings.html#55722</t>
  </si>
  <si>
    <t>https://www.destatis.de/EN/Themes/Society-Environment/Housing/Tables/liste-dwellings.html#55723</t>
  </si>
  <si>
    <t>https://www.destatis.de/EN/Themes/Society-Environment/Housing/Tables/liste-dwellings.html#55724</t>
  </si>
  <si>
    <t>https://www.destatis.de/EN/Themes/Society-Environment/Housing/Tables/liste-dwellings.html#55725</t>
  </si>
  <si>
    <t>https://www.destatis.de/EN/Themes/Society-Environment/Housing/Tables/liste-dwellings.html#55726</t>
  </si>
  <si>
    <t>https://www.destatis.de/EN/Themes/Society-Environment/Housing/Tables/liste-dwellings.html#55727</t>
  </si>
  <si>
    <t>https://www.destatis.de/EN/Themes/Society-Environment/Housing/Tables/liste-dwellings.html#55728</t>
  </si>
  <si>
    <t>https://www.destatis.de/EN/Themes/Society-Environment/Housing/Tables/liste-dwellings.html#55729</t>
  </si>
  <si>
    <t>https://www.destatis.de/EN/Themes/Society-Environment/Housing/Tables/liste-dwellings.html#55730</t>
  </si>
  <si>
    <t>https://www.destatis.de/EN/Themes/Society-Environment/Housing/Tables/liste-dwellings.html#55731</t>
  </si>
  <si>
    <t>https://www.destatis.de/EN/Themes/Society-Environment/Housing/Tables/liste-dwellings.html#55732</t>
  </si>
  <si>
    <t>https://www.destatis.de/EN/Themes/Society-Environment/Housing/Tables/liste-dwellings.html#55733</t>
  </si>
  <si>
    <t>https://www.destatis.de/EN/Themes/Society-Environment/Housing/Tables/liste-dwellings.html#55734</t>
  </si>
  <si>
    <t>https://www.destatis.de/EN/Themes/Society-Environment/Housing/Tables/liste-dwellings.html#55735</t>
  </si>
  <si>
    <t>https://www.destatis.de/EN/Themes/Society-Environment/Housing/Tables/liste-dwellings.html#55736</t>
  </si>
  <si>
    <t>https://www.destatis.de/EN/Themes/Society-Environment/Housing/Tables/liste-dwellings.html#55737</t>
  </si>
  <si>
    <t>https://www.destatis.de/EN/Themes/Society-Environment/Housing/Tables/liste-dwellings.html#55738</t>
  </si>
  <si>
    <t>https://www.destatis.de/EN/Themes/Society-Environment/Housing/Tables/liste-dwellings.html#55739</t>
  </si>
  <si>
    <t>https://www.destatis.de/EN/Themes/Society-Environment/Housing/Tables/liste-dwellings.html#55740</t>
  </si>
  <si>
    <t>https://www.destatis.de/EN/Themes/Society-Environment/Housing/Tables/liste-dwellings.html#55741</t>
  </si>
  <si>
    <t>https://www.destatis.de/EN/Themes/Society-Environment/Housing/Tables/liste-dwellings.html#55742</t>
  </si>
  <si>
    <t>https://www.destatis.de/EN/Themes/Society-Environment/Housing/Tables/liste-dwellings.html#55743</t>
  </si>
  <si>
    <t>https://www.destatis.de/EN/Themes/Society-Environment/Housing/Tables/liste-dwellings.html#55744</t>
  </si>
  <si>
    <t>https://www.destatis.de/EN/Themes/Society-Environment/Housing/Tables/liste-dwellings.html#55745</t>
  </si>
  <si>
    <t>https://www.destatis.de/EN/Themes/Society-Environment/Housing/Tables/liste-dwellings.html#55746</t>
  </si>
  <si>
    <t>https://www.destatis.de/EN/Themes/Society-Environment/Housing/Tables/liste-dwellings.html#55747</t>
  </si>
  <si>
    <t>https://www.destatis.de/EN/Themes/Society-Environment/Housing/Tables/liste-dwellings.html#55748</t>
  </si>
  <si>
    <t>https://www.destatis.de/EN/Themes/Society-Environment/Housing/Tables/liste-dwellings.html#55749</t>
  </si>
  <si>
    <t>https://www.destatis.de/EN/Themes/Society-Environment/Housing/Tables/liste-dwellings.html#55750</t>
  </si>
  <si>
    <t>https://www.destatis.de/EN/Themes/Society-Environment/Housing/Tables/liste-dwellings.html#55751</t>
  </si>
  <si>
    <t>https://www.destatis.de/EN/Themes/Society-Environment/Housing/Tables/liste-dwellings.html#55752</t>
  </si>
  <si>
    <t>https://www.destatis.de/EN/Themes/Society-Environment/Housing/Tables/liste-dwellings.html#55753</t>
  </si>
  <si>
    <t>https://www.destatis.de/EN/Themes/Society-Environment/Housing/Tables/liste-dwellings.html#55754</t>
  </si>
  <si>
    <t>https://www.destatis.de/EN/Themes/Society-Environment/Housing/Tables/liste-dwellings.html#55755</t>
  </si>
  <si>
    <t>https://www.destatis.de/EN/Themes/Society-Environment/Housing/Tables/liste-dwellings.html#55756</t>
  </si>
  <si>
    <t>https://www.destatis.de/EN/Themes/Society-Environment/Housing/Tables/liste-dwellings.html#55757</t>
  </si>
  <si>
    <t>https://www.destatis.de/EN/Themes/Society-Environment/Housing/Tables/liste-dwellings.html#55758</t>
  </si>
  <si>
    <t>https://www.destatis.de/EN/Themes/Society-Environment/Housing/Tables/liste-dwellings.html#55759</t>
  </si>
  <si>
    <t>https://www.destatis.de/EN/Themes/Society-Environment/Housing/Tables/liste-dwellings.html#55760</t>
  </si>
  <si>
    <t>https://www.destatis.de/EN/Themes/Society-Environment/Housing/Tables/liste-dwellings.html#55761</t>
  </si>
  <si>
    <t>https://www.destatis.de/EN/Themes/Society-Environment/Housing/Tables/liste-dwellings.html#55762</t>
  </si>
  <si>
    <t>https://www.destatis.de/EN/Themes/Society-Environment/Housing/Tables/liste-dwellings.html#55763</t>
  </si>
  <si>
    <t>https://www.destatis.de/EN/Themes/Society-Environment/Housing/Tables/liste-dwellings.html#55764</t>
  </si>
  <si>
    <t>https://www.destatis.de/EN/Themes/Society-Environment/Housing/Tables/liste-dwellings.html#55765</t>
  </si>
  <si>
    <t>https://www.destatis.de/EN/Themes/Society-Environment/Housing/Tables/liste-dwellings.html#55766</t>
  </si>
  <si>
    <t>https://www.destatis.de/EN/Themes/Society-Environment/Housing/Tables/liste-dwellings.html#55767</t>
  </si>
  <si>
    <t>https://www.destatis.de/EN/Themes/Society-Environment/Housing/Tables/liste-dwellings.html#55768</t>
  </si>
  <si>
    <t>https://www.destatis.de/EN/Themes/Society-Environment/Housing/Tables/liste-dwellings.html#55769</t>
  </si>
  <si>
    <t>https://www.destatis.de/EN/Themes/Society-Environment/Housing/Tables/liste-dwellings.html#55770</t>
  </si>
  <si>
    <t>https://www.destatis.de/EN/Themes/Society-Environment/Housing/Tables/liste-dwellings.html#55771</t>
  </si>
  <si>
    <t>https://www.destatis.de/EN/Themes/Society-Environment/Housing/Tables/liste-dwellings.html#55772</t>
  </si>
  <si>
    <t>https://www.destatis.de/EN/Themes/Society-Environment/Housing/Tables/liste-dwellings.html#55773</t>
  </si>
  <si>
    <t>https://www.destatis.de/EN/Themes/Society-Environment/Housing/Tables/liste-dwellings.html#55774</t>
  </si>
  <si>
    <t>https://www.destatis.de/EN/Themes/Society-Environment/Housing/Tables/liste-dwellings.html#55775</t>
  </si>
  <si>
    <t>https://www.destatis.de/EN/Themes/Society-Environment/Housing/Tables/liste-dwellings.html#55776</t>
  </si>
  <si>
    <t>https://www.destatis.de/EN/Themes/Society-Environment/Housing/Tables/liste-dwellings.html#55777</t>
  </si>
  <si>
    <t>https://www.destatis.de/EN/Themes/Society-Environment/Housing/Tables/liste-dwellings.html#55778</t>
  </si>
  <si>
    <t>https://www.destatis.de/EN/Themes/Society-Environment/Housing/Tables/liste-dwellings.html#55779</t>
  </si>
  <si>
    <t>https://www.destatis.de/EN/Themes/Society-Environment/Housing/Tables/liste-dwellings.html#55780</t>
  </si>
  <si>
    <t>https://www.destatis.de/EN/Themes/Society-Environment/Housing/Tables/liste-dwellings.html#55781</t>
  </si>
  <si>
    <t>https://www.destatis.de/EN/Themes/Society-Environment/Housing/Tables/liste-dwellings.html#55782</t>
  </si>
  <si>
    <t>https://www.destatis.de/EN/Themes/Society-Environment/Housing/Tables/liste-dwellings.html#55783</t>
  </si>
  <si>
    <t>https://www.destatis.de/EN/Themes/Society-Environment/Housing/Tables/liste-dwellings.html#55784</t>
  </si>
  <si>
    <t>https://www.destatis.de/EN/Themes/Society-Environment/Housing/Tables/liste-dwellings.html#55785</t>
  </si>
  <si>
    <t>https://www.destatis.de/EN/Themes/Society-Environment/Housing/Tables/liste-dwellings.html#55786</t>
  </si>
  <si>
    <t>https://www.destatis.de/EN/Themes/Society-Environment/Housing/Tables/liste-dwellings.html#55787</t>
  </si>
  <si>
    <t>https://www.destatis.de/EN/Themes/Society-Environment/Housing/Tables/liste-dwellings.html#55788</t>
  </si>
  <si>
    <t>https://www.destatis.de/EN/Themes/Society-Environment/Housing/Tables/liste-dwellings.html#55789</t>
  </si>
  <si>
    <t>https://www.destatis.de/EN/Themes/Society-Environment/Housing/Tables/liste-dwellings.html#55790</t>
  </si>
  <si>
    <t>https://www.destatis.de/EN/Themes/Society-Environment/Housing/Tables/liste-dwellings.html#55791</t>
  </si>
  <si>
    <t>https://www.destatis.de/EN/Themes/Society-Environment/Housing/Tables/liste-dwellings.html#55792</t>
  </si>
  <si>
    <t>https://www.destatis.de/EN/Themes/Society-Environment/Housing/Tables/liste-dwellings.html#55793</t>
  </si>
  <si>
    <t>https://www.destatis.de/EN/Themes/Society-Environment/Housing/Tables/liste-dwellings.html#55794</t>
  </si>
  <si>
    <t>https://www.destatis.de/EN/Themes/Society-Environment/Housing/Tables/liste-dwellings.html#55795</t>
  </si>
  <si>
    <t>https://www.destatis.de/EN/Themes/Society-Environment/Housing/Tables/liste-dwellings.html#55796</t>
  </si>
  <si>
    <t>https://www.destatis.de/EN/Themes/Society-Environment/Housing/Tables/liste-dwellings.html#55797</t>
  </si>
  <si>
    <t>https://www.destatis.de/EN/Themes/Society-Environment/Housing/Tables/liste-dwellings.html#55798</t>
  </si>
  <si>
    <t>https://www.destatis.de/EN/Themes/Society-Environment/Housing/Tables/liste-dwellings.html#55799</t>
  </si>
  <si>
    <t>https://www.destatis.de/EN/Themes/Society-Environment/Housing/Tables/liste-dwellings.html#55800</t>
  </si>
  <si>
    <t>https://www.destatis.de/EN/Themes/Society-Environment/Housing/Tables/liste-dwellings.html#55801</t>
  </si>
  <si>
    <t>https://www.destatis.de/EN/Themes/Society-Environment/Housing/Tables/liste-dwellings.html#55802</t>
  </si>
  <si>
    <t>https://www.destatis.de/EN/Themes/Society-Environment/Housing/Tables/liste-dwellings.html#55803</t>
  </si>
  <si>
    <t>https://www.destatis.de/EN/Themes/Society-Environment/Housing/Tables/liste-dwellings.html#55804</t>
  </si>
  <si>
    <t>https://www.destatis.de/EN/Themes/Society-Environment/Housing/Tables/liste-dwellings.html#55805</t>
  </si>
  <si>
    <t>https://www.destatis.de/EN/Themes/Society-Environment/Housing/Tables/liste-dwellings.html#55806</t>
  </si>
  <si>
    <t>https://www.destatis.de/EN/Themes/Society-Environment/Housing/Tables/liste-dwellings.html#55807</t>
  </si>
  <si>
    <t>https://www.destatis.de/EN/Themes/Society-Environment/Housing/Tables/liste-dwellings.html#55808</t>
  </si>
  <si>
    <t>https://www.destatis.de/EN/Themes/Society-Environment/Housing/Tables/liste-dwellings.html#55809</t>
  </si>
  <si>
    <t>https://www.destatis.de/EN/Themes/Society-Environment/Housing/Tables/liste-dwellings.html#55810</t>
  </si>
  <si>
    <t>https://www.destatis.de/EN/Themes/Society-Environment/Housing/Tables/liste-dwellings.html#55811</t>
  </si>
  <si>
    <t>https://www.destatis.de/EN/Themes/Society-Environment/Housing/Tables/liste-dwellings.html#55812</t>
  </si>
  <si>
    <t>https://www.destatis.de/EN/Themes/Society-Environment/Housing/Tables/liste-dwellings.html#55813</t>
  </si>
  <si>
    <t>https://www.destatis.de/EN/Themes/Society-Environment/Housing/Tables/liste-dwellings.html#55814</t>
  </si>
  <si>
    <t>https://www.destatis.de/EN/Themes/Society-Environment/Housing/Tables/liste-dwellings.html#55815</t>
  </si>
  <si>
    <t>https://www.destatis.de/EN/Themes/Society-Environment/Housing/Tables/liste-dwellings.html#55816</t>
  </si>
  <si>
    <t>https://www.destatis.de/EN/Themes/Society-Environment/Housing/Tables/liste-dwellings.html#55817</t>
  </si>
  <si>
    <t>ELSTAT</t>
  </si>
  <si>
    <t>https://www.statistics.gr/en/2021-buildings-census</t>
  </si>
  <si>
    <t>KSH</t>
  </si>
  <si>
    <t>https://nepszamlalas2022.ksh.hu/en/</t>
  </si>
  <si>
    <t>CSO Ireland</t>
  </si>
  <si>
    <t>https://storymaps.arcgis.com/stories/33d4352db40d48b2b65be1bd4d191c53</t>
  </si>
  <si>
    <t>https://storymaps.arcgis.com/stories/33d4352db40d48b2b65be1bd4d191c54</t>
  </si>
  <si>
    <t>https://storymaps.arcgis.com/stories/33d4352db40d48b2b65be1bd4d191c55</t>
  </si>
  <si>
    <t>https://storymaps.arcgis.com/stories/33d4352db40d48b2b65be1bd4d191c56</t>
  </si>
  <si>
    <t>https://storymaps.arcgis.com/stories/33d4352db40d48b2b65be1bd4d191c57</t>
  </si>
  <si>
    <t>https://storymaps.arcgis.com/stories/33d4352db40d48b2b65be1bd4d191c58</t>
  </si>
  <si>
    <t>https://storymaps.arcgis.com/stories/33d4352db40d48b2b65be1bd4d191c59</t>
  </si>
  <si>
    <t>https://storymaps.arcgis.com/stories/33d4352db40d48b2b65be1bd4d191c60</t>
  </si>
  <si>
    <t>https://storymaps.arcgis.com/stories/33d4352db40d48b2b65be1bd4d191c61</t>
  </si>
  <si>
    <t>https://storymaps.arcgis.com/stories/33d4352db40d48b2b65be1bd4d191c62</t>
  </si>
  <si>
    <t>https://storymaps.arcgis.com/stories/33d4352db40d48b2b65be1bd4d191c63</t>
  </si>
  <si>
    <t>https://storymaps.arcgis.com/stories/33d4352db40d48b2b65be1bd4d191c64</t>
  </si>
  <si>
    <t>https://storymaps.arcgis.com/stories/33d4352db40d48b2b65be1bd4d191c65</t>
  </si>
  <si>
    <t>https://storymaps.arcgis.com/stories/33d4352db40d48b2b65be1bd4d191c66</t>
  </si>
  <si>
    <t>https://storymaps.arcgis.com/stories/33d4352db40d48b2b65be1bd4d191c67</t>
  </si>
  <si>
    <t>https://storymaps.arcgis.com/stories/33d4352db40d48b2b65be1bd4d191c68</t>
  </si>
  <si>
    <t>https://storymaps.arcgis.com/stories/33d4352db40d48b2b65be1bd4d191c69</t>
  </si>
  <si>
    <t>https://storymaps.arcgis.com/stories/33d4352db40d48b2b65be1bd4d191c70</t>
  </si>
  <si>
    <t>https://storymaps.arcgis.com/stories/33d4352db40d48b2b65be1bd4d191c71</t>
  </si>
  <si>
    <t>https://storymaps.arcgis.com/stories/33d4352db40d48b2b65be1bd4d191c72</t>
  </si>
  <si>
    <t>https://storymaps.arcgis.com/stories/33d4352db40d48b2b65be1bd4d191c73</t>
  </si>
  <si>
    <t>https://storymaps.arcgis.com/stories/33d4352db40d48b2b65be1bd4d191c74</t>
  </si>
  <si>
    <t>https://storymaps.arcgis.com/stories/33d4352db40d48b2b65be1bd4d191c75</t>
  </si>
  <si>
    <t>https://storymaps.arcgis.com/stories/33d4352db40d48b2b65be1bd4d191c76</t>
  </si>
  <si>
    <t>https://storymaps.arcgis.com/stories/33d4352db40d48b2b65be1bd4d191c77</t>
  </si>
  <si>
    <t>https://storymaps.arcgis.com/stories/33d4352db40d48b2b65be1bd4d191c78</t>
  </si>
  <si>
    <t>https://storymaps.arcgis.com/stories/33d4352db40d48b2b65be1bd4d191c79</t>
  </si>
  <si>
    <t>https://storymaps.arcgis.com/stories/33d4352db40d48b2b65be1bd4d191c80</t>
  </si>
  <si>
    <t>https://storymaps.arcgis.com/stories/33d4352db40d48b2b65be1bd4d191c81</t>
  </si>
  <si>
    <t>https://storymaps.arcgis.com/stories/33d4352db40d48b2b65be1bd4d191c82</t>
  </si>
  <si>
    <t>https://storymaps.arcgis.com/stories/33d4352db40d48b2b65be1bd4d191c83</t>
  </si>
  <si>
    <t>https://storymaps.arcgis.com/stories/33d4352db40d48b2b65be1bd4d191c84</t>
  </si>
  <si>
    <t>https://storymaps.arcgis.com/stories/33d4352db40d48b2b65be1bd4d191c85</t>
  </si>
  <si>
    <t>https://storymaps.arcgis.com/stories/33d4352db40d48b2b65be1bd4d191c86</t>
  </si>
  <si>
    <t>https://storymaps.arcgis.com/stories/33d4352db40d48b2b65be1bd4d191c87</t>
  </si>
  <si>
    <t>https://storymaps.arcgis.com/stories/33d4352db40d48b2b65be1bd4d191c88</t>
  </si>
  <si>
    <t>https://storymaps.arcgis.com/stories/33d4352db40d48b2b65be1bd4d191c89</t>
  </si>
  <si>
    <t>https://storymaps.arcgis.com/stories/33d4352db40d48b2b65be1bd4d191c90</t>
  </si>
  <si>
    <t>https://storymaps.arcgis.com/stories/33d4352db40d48b2b65be1bd4d191c91</t>
  </si>
  <si>
    <t>https://storymaps.arcgis.com/stories/33d4352db40d48b2b65be1bd4d191c92</t>
  </si>
  <si>
    <t>https://storymaps.arcgis.com/stories/33d4352db40d48b2b65be1bd4d191c93</t>
  </si>
  <si>
    <t>https://storymaps.arcgis.com/stories/33d4352db40d48b2b65be1bd4d191c94</t>
  </si>
  <si>
    <t>https://storymaps.arcgis.com/stories/33d4352db40d48b2b65be1bd4d191c95</t>
  </si>
  <si>
    <t>https://storymaps.arcgis.com/stories/33d4352db40d48b2b65be1bd4d191c96</t>
  </si>
  <si>
    <t>https://storymaps.arcgis.com/stories/33d4352db40d48b2b65be1bd4d191c97</t>
  </si>
  <si>
    <t>https://storymaps.arcgis.com/stories/33d4352db40d48b2b65be1bd4d191c98</t>
  </si>
  <si>
    <t>https://storymaps.arcgis.com/stories/33d4352db40d48b2b65be1bd4d191c99</t>
  </si>
  <si>
    <t>https://storymaps.arcgis.com/stories/33d4352db40d48b2b65be1bd4d191c100</t>
  </si>
  <si>
    <t>https://storymaps.arcgis.com/stories/33d4352db40d48b2b65be1bd4d191c101</t>
  </si>
  <si>
    <t>https://storymaps.arcgis.com/stories/33d4352db40d48b2b65be1bd4d191c102</t>
  </si>
  <si>
    <t>https://storymaps.arcgis.com/stories/33d4352db40d48b2b65be1bd4d191c103</t>
  </si>
  <si>
    <t>https://storymaps.arcgis.com/stories/33d4352db40d48b2b65be1bd4d191c104</t>
  </si>
  <si>
    <t>https://storymaps.arcgis.com/stories/33d4352db40d48b2b65be1bd4d191c105</t>
  </si>
  <si>
    <t>https://storymaps.arcgis.com/stories/33d4352db40d48b2b65be1bd4d191c106</t>
  </si>
  <si>
    <t>https://storymaps.arcgis.com/stories/33d4352db40d48b2b65be1bd4d191c107</t>
  </si>
  <si>
    <t>https://storymaps.arcgis.com/stories/33d4352db40d48b2b65be1bd4d191c108</t>
  </si>
  <si>
    <t>https://storymaps.arcgis.com/stories/33d4352db40d48b2b65be1bd4d191c109</t>
  </si>
  <si>
    <t>https://storymaps.arcgis.com/stories/33d4352db40d48b2b65be1bd4d191c110</t>
  </si>
  <si>
    <t>https://storymaps.arcgis.com/stories/33d4352db40d48b2b65be1bd4d191c111</t>
  </si>
  <si>
    <t>https://storymaps.arcgis.com/stories/33d4352db40d48b2b65be1bd4d191c112</t>
  </si>
  <si>
    <t>https://storymaps.arcgis.com/stories/33d4352db40d48b2b65be1bd4d191c113</t>
  </si>
  <si>
    <t>https://storymaps.arcgis.com/stories/33d4352db40d48b2b65be1bd4d191c114</t>
  </si>
  <si>
    <t>https://storymaps.arcgis.com/stories/33d4352db40d48b2b65be1bd4d191c115</t>
  </si>
  <si>
    <t>https://storymaps.arcgis.com/stories/33d4352db40d48b2b65be1bd4d191c116</t>
  </si>
  <si>
    <t>https://storymaps.arcgis.com/stories/33d4352db40d48b2b65be1bd4d191c117</t>
  </si>
  <si>
    <t>https://storymaps.arcgis.com/stories/33d4352db40d48b2b65be1bd4d191c118</t>
  </si>
  <si>
    <t>https://storymaps.arcgis.com/stories/33d4352db40d48b2b65be1bd4d191c119</t>
  </si>
  <si>
    <t>https://storymaps.arcgis.com/stories/33d4352db40d48b2b65be1bd4d191c120</t>
  </si>
  <si>
    <t>https://storymaps.arcgis.com/stories/33d4352db40d48b2b65be1bd4d191c121</t>
  </si>
  <si>
    <t>https://storymaps.arcgis.com/stories/33d4352db40d48b2b65be1bd4d191c122</t>
  </si>
  <si>
    <t>https://storymaps.arcgis.com/stories/33d4352db40d48b2b65be1bd4d191c123</t>
  </si>
  <si>
    <t>https://storymaps.arcgis.com/stories/33d4352db40d48b2b65be1bd4d191c124</t>
  </si>
  <si>
    <t>https://storymaps.arcgis.com/stories/33d4352db40d48b2b65be1bd4d191c125</t>
  </si>
  <si>
    <t>https://storymaps.arcgis.com/stories/33d4352db40d48b2b65be1bd4d191c126</t>
  </si>
  <si>
    <t>https://storymaps.arcgis.com/stories/33d4352db40d48b2b65be1bd4d191c127</t>
  </si>
  <si>
    <t>https://storymaps.arcgis.com/stories/33d4352db40d48b2b65be1bd4d191c128</t>
  </si>
  <si>
    <t>https://storymaps.arcgis.com/stories/33d4352db40d48b2b65be1bd4d191c129</t>
  </si>
  <si>
    <t>https://storymaps.arcgis.com/stories/33d4352db40d48b2b65be1bd4d191c130</t>
  </si>
  <si>
    <t>https://storymaps.arcgis.com/stories/33d4352db40d48b2b65be1bd4d191c131</t>
  </si>
  <si>
    <t>https://storymaps.arcgis.com/stories/33d4352db40d48b2b65be1bd4d191c132</t>
  </si>
  <si>
    <t>https://storymaps.arcgis.com/stories/33d4352db40d48b2b65be1bd4d191c133</t>
  </si>
  <si>
    <t>https://storymaps.arcgis.com/stories/33d4352db40d48b2b65be1bd4d191c134</t>
  </si>
  <si>
    <t>https://storymaps.arcgis.com/stories/33d4352db40d48b2b65be1bd4d191c135</t>
  </si>
  <si>
    <t>https://storymaps.arcgis.com/stories/33d4352db40d48b2b65be1bd4d191c136</t>
  </si>
  <si>
    <t>https://storymaps.arcgis.com/stories/33d4352db40d48b2b65be1bd4d191c137</t>
  </si>
  <si>
    <t>https://storymaps.arcgis.com/stories/33d4352db40d48b2b65be1bd4d191c138</t>
  </si>
  <si>
    <t>https://storymaps.arcgis.com/stories/33d4352db40d48b2b65be1bd4d191c139</t>
  </si>
  <si>
    <t>https://storymaps.arcgis.com/stories/33d4352db40d48b2b65be1bd4d191c140</t>
  </si>
  <si>
    <t>https://storymaps.arcgis.com/stories/33d4352db40d48b2b65be1bd4d191c141</t>
  </si>
  <si>
    <t>https://storymaps.arcgis.com/stories/33d4352db40d48b2b65be1bd4d191c142</t>
  </si>
  <si>
    <t>https://storymaps.arcgis.com/stories/33d4352db40d48b2b65be1bd4d191c143</t>
  </si>
  <si>
    <t>https://storymaps.arcgis.com/stories/33d4352db40d48b2b65be1bd4d191c144</t>
  </si>
  <si>
    <t>https://storymaps.arcgis.com/stories/33d4352db40d48b2b65be1bd4d191c145</t>
  </si>
  <si>
    <t>https://storymaps.arcgis.com/stories/33d4352db40d48b2b65be1bd4d191c146</t>
  </si>
  <si>
    <t>https://storymaps.arcgis.com/stories/33d4352db40d48b2b65be1bd4d191c147</t>
  </si>
  <si>
    <t>https://storymaps.arcgis.com/stories/33d4352db40d48b2b65be1bd4d191c148</t>
  </si>
  <si>
    <t>https://storymaps.arcgis.com/stories/33d4352db40d48b2b65be1bd4d191c149</t>
  </si>
  <si>
    <t>https://storymaps.arcgis.com/stories/33d4352db40d48b2b65be1bd4d191c150</t>
  </si>
  <si>
    <t>https://storymaps.arcgis.com/stories/33d4352db40d48b2b65be1bd4d191c151</t>
  </si>
  <si>
    <t>https://storymaps.arcgis.com/stories/33d4352db40d48b2b65be1bd4d191c152</t>
  </si>
  <si>
    <t>https://storymaps.arcgis.com/stories/33d4352db40d48b2b65be1bd4d191c153</t>
  </si>
  <si>
    <t>https://storymaps.arcgis.com/stories/33d4352db40d48b2b65be1bd4d191c154</t>
  </si>
  <si>
    <t>https://storymaps.arcgis.com/stories/33d4352db40d48b2b65be1bd4d191c155</t>
  </si>
  <si>
    <t>https://storymaps.arcgis.com/stories/33d4352db40d48b2b65be1bd4d191c156</t>
  </si>
  <si>
    <t>https://storymaps.arcgis.com/stories/33d4352db40d48b2b65be1bd4d191c157</t>
  </si>
  <si>
    <t>https://storymaps.arcgis.com/stories/33d4352db40d48b2b65be1bd4d191c158</t>
  </si>
  <si>
    <t>https://storymaps.arcgis.com/stories/33d4352db40d48b2b65be1bd4d191c159</t>
  </si>
  <si>
    <t>https://storymaps.arcgis.com/stories/33d4352db40d48b2b65be1bd4d191c160</t>
  </si>
  <si>
    <t>https://storymaps.arcgis.com/stories/33d4352db40d48b2b65be1bd4d191c161</t>
  </si>
  <si>
    <t>https://storymaps.arcgis.com/stories/33d4352db40d48b2b65be1bd4d191c162</t>
  </si>
  <si>
    <t>https://storymaps.arcgis.com/stories/33d4352db40d48b2b65be1bd4d191c163</t>
  </si>
  <si>
    <t>https://storymaps.arcgis.com/stories/33d4352db40d48b2b65be1bd4d191c164</t>
  </si>
  <si>
    <t>https://storymaps.arcgis.com/stories/33d4352db40d48b2b65be1bd4d191c165</t>
  </si>
  <si>
    <t>https://storymaps.arcgis.com/stories/33d4352db40d48b2b65be1bd4d191c166</t>
  </si>
  <si>
    <t>https://storymaps.arcgis.com/stories/33d4352db40d48b2b65be1bd4d191c167</t>
  </si>
  <si>
    <t>https://storymaps.arcgis.com/stories/33d4352db40d48b2b65be1bd4d191c168</t>
  </si>
  <si>
    <t>https://storymaps.arcgis.com/stories/33d4352db40d48b2b65be1bd4d191c169</t>
  </si>
  <si>
    <t>https://storymaps.arcgis.com/stories/33d4352db40d48b2b65be1bd4d191c170</t>
  </si>
  <si>
    <t>https://storymaps.arcgis.com/stories/33d4352db40d48b2b65be1bd4d191c171</t>
  </si>
  <si>
    <t>https://storymaps.arcgis.com/stories/33d4352db40d48b2b65be1bd4d191c172</t>
  </si>
  <si>
    <t>https://storymaps.arcgis.com/stories/33d4352db40d48b2b65be1bd4d191c173</t>
  </si>
  <si>
    <t>https://storymaps.arcgis.com/stories/33d4352db40d48b2b65be1bd4d191c174</t>
  </si>
  <si>
    <t>https://storymaps.arcgis.com/stories/33d4352db40d48b2b65be1bd4d191c175</t>
  </si>
  <si>
    <t>https://storymaps.arcgis.com/stories/33d4352db40d48b2b65be1bd4d191c176</t>
  </si>
  <si>
    <t>https://storymaps.arcgis.com/stories/33d4352db40d48b2b65be1bd4d191c177</t>
  </si>
  <si>
    <t>https://storymaps.arcgis.com/stories/33d4352db40d48b2b65be1bd4d191c178</t>
  </si>
  <si>
    <t>https://storymaps.arcgis.com/stories/33d4352db40d48b2b65be1bd4d191c179</t>
  </si>
  <si>
    <t>https://storymaps.arcgis.com/stories/33d4352db40d48b2b65be1bd4d191c180</t>
  </si>
  <si>
    <t>https://storymaps.arcgis.com/stories/33d4352db40d48b2b65be1bd4d191c181</t>
  </si>
  <si>
    <t>https://storymaps.arcgis.com/stories/33d4352db40d48b2b65be1bd4d191c182</t>
  </si>
  <si>
    <t>https://storymaps.arcgis.com/stories/33d4352db40d48b2b65be1bd4d191c183</t>
  </si>
  <si>
    <t>https://storymaps.arcgis.com/stories/33d4352db40d48b2b65be1bd4d191c184</t>
  </si>
  <si>
    <t>https://storymaps.arcgis.com/stories/33d4352db40d48b2b65be1bd4d191c185</t>
  </si>
  <si>
    <t>https://storymaps.arcgis.com/stories/33d4352db40d48b2b65be1bd4d191c186</t>
  </si>
  <si>
    <t>https://storymaps.arcgis.com/stories/33d4352db40d48b2b65be1bd4d191c187</t>
  </si>
  <si>
    <t>https://storymaps.arcgis.com/stories/33d4352db40d48b2b65be1bd4d191c188</t>
  </si>
  <si>
    <t>https://storymaps.arcgis.com/stories/33d4352db40d48b2b65be1bd4d191c189</t>
  </si>
  <si>
    <t>https://storymaps.arcgis.com/stories/33d4352db40d48b2b65be1bd4d191c190</t>
  </si>
  <si>
    <t>https://storymaps.arcgis.com/stories/33d4352db40d48b2b65be1bd4d191c191</t>
  </si>
  <si>
    <t>https://storymaps.arcgis.com/stories/33d4352db40d48b2b65be1bd4d191c192</t>
  </si>
  <si>
    <t>https://storymaps.arcgis.com/stories/33d4352db40d48b2b65be1bd4d191c193</t>
  </si>
  <si>
    <t>https://storymaps.arcgis.com/stories/33d4352db40d48b2b65be1bd4d191c194</t>
  </si>
  <si>
    <t>https://storymaps.arcgis.com/stories/33d4352db40d48b2b65be1bd4d191c195</t>
  </si>
  <si>
    <t>https://storymaps.arcgis.com/stories/33d4352db40d48b2b65be1bd4d191c196</t>
  </si>
  <si>
    <t>https://storymaps.arcgis.com/stories/33d4352db40d48b2b65be1bd4d191c197</t>
  </si>
  <si>
    <t>https://storymaps.arcgis.com/stories/33d4352db40d48b2b65be1bd4d191c198</t>
  </si>
  <si>
    <t>https://storymaps.arcgis.com/stories/33d4352db40d48b2b65be1bd4d191c199</t>
  </si>
  <si>
    <t>https://storymaps.arcgis.com/stories/33d4352db40d48b2b65be1bd4d191c200</t>
  </si>
  <si>
    <t>https://storymaps.arcgis.com/stories/33d4352db40d48b2b65be1bd4d191c201</t>
  </si>
  <si>
    <t>https://storymaps.arcgis.com/stories/33d4352db40d48b2b65be1bd4d191c202</t>
  </si>
  <si>
    <t>https://storymaps.arcgis.com/stories/33d4352db40d48b2b65be1bd4d191c203</t>
  </si>
  <si>
    <t>https://storymaps.arcgis.com/stories/33d4352db40d48b2b65be1bd4d191c204</t>
  </si>
  <si>
    <t>https://storymaps.arcgis.com/stories/33d4352db40d48b2b65be1bd4d191c205</t>
  </si>
  <si>
    <t>https://storymaps.arcgis.com/stories/33d4352db40d48b2b65be1bd4d191c206</t>
  </si>
  <si>
    <t>https://storymaps.arcgis.com/stories/33d4352db40d48b2b65be1bd4d191c207</t>
  </si>
  <si>
    <t>https://storymaps.arcgis.com/stories/33d4352db40d48b2b65be1bd4d191c208</t>
  </si>
  <si>
    <t>https://storymaps.arcgis.com/stories/33d4352db40d48b2b65be1bd4d191c209</t>
  </si>
  <si>
    <t>https://storymaps.arcgis.com/stories/33d4352db40d48b2b65be1bd4d191c210</t>
  </si>
  <si>
    <t>https://storymaps.arcgis.com/stories/33d4352db40d48b2b65be1bd4d191c211</t>
  </si>
  <si>
    <t>https://storymaps.arcgis.com/stories/33d4352db40d48b2b65be1bd4d191c212</t>
  </si>
  <si>
    <t>https://storymaps.arcgis.com/stories/33d4352db40d48b2b65be1bd4d191c213</t>
  </si>
  <si>
    <t>https://storymaps.arcgis.com/stories/33d4352db40d48b2b65be1bd4d191c214</t>
  </si>
  <si>
    <t>https://storymaps.arcgis.com/stories/33d4352db40d48b2b65be1bd4d191c215</t>
  </si>
  <si>
    <t>https://storymaps.arcgis.com/stories/33d4352db40d48b2b65be1bd4d191c216</t>
  </si>
  <si>
    <t>https://storymaps.arcgis.com/stories/33d4352db40d48b2b65be1bd4d191c217</t>
  </si>
  <si>
    <t>https://storymaps.arcgis.com/stories/33d4352db40d48b2b65be1bd4d191c218</t>
  </si>
  <si>
    <t>https://storymaps.arcgis.com/stories/33d4352db40d48b2b65be1bd4d191c219</t>
  </si>
  <si>
    <t>https://storymaps.arcgis.com/stories/33d4352db40d48b2b65be1bd4d191c220</t>
  </si>
  <si>
    <t>https://storymaps.arcgis.com/stories/33d4352db40d48b2b65be1bd4d191c221</t>
  </si>
  <si>
    <t>https://storymaps.arcgis.com/stories/33d4352db40d48b2b65be1bd4d191c222</t>
  </si>
  <si>
    <t>https://storymaps.arcgis.com/stories/33d4352db40d48b2b65be1bd4d191c223</t>
  </si>
  <si>
    <t>https://storymaps.arcgis.com/stories/33d4352db40d48b2b65be1bd4d191c224</t>
  </si>
  <si>
    <t>https://storymaps.arcgis.com/stories/33d4352db40d48b2b65be1bd4d191c225</t>
  </si>
  <si>
    <t>https://storymaps.arcgis.com/stories/33d4352db40d48b2b65be1bd4d191c226</t>
  </si>
  <si>
    <t>https://storymaps.arcgis.com/stories/33d4352db40d48b2b65be1bd4d191c227</t>
  </si>
  <si>
    <t>https://storymaps.arcgis.com/stories/33d4352db40d48b2b65be1bd4d191c228</t>
  </si>
  <si>
    <t>https://storymaps.arcgis.com/stories/33d4352db40d48b2b65be1bd4d191c229</t>
  </si>
  <si>
    <t>https://storymaps.arcgis.com/stories/33d4352db40d48b2b65be1bd4d191c230</t>
  </si>
  <si>
    <t>https://storymaps.arcgis.com/stories/33d4352db40d48b2b65be1bd4d191c231</t>
  </si>
  <si>
    <t>https://storymaps.arcgis.com/stories/33d4352db40d48b2b65be1bd4d191c232</t>
  </si>
  <si>
    <t>https://storymaps.arcgis.com/stories/33d4352db40d48b2b65be1bd4d191c233</t>
  </si>
  <si>
    <t>https://storymaps.arcgis.com/stories/33d4352db40d48b2b65be1bd4d191c234</t>
  </si>
  <si>
    <t>https://storymaps.arcgis.com/stories/33d4352db40d48b2b65be1bd4d191c235</t>
  </si>
  <si>
    <t>https://storymaps.arcgis.com/stories/33d4352db40d48b2b65be1bd4d191c236</t>
  </si>
  <si>
    <t>https://storymaps.arcgis.com/stories/33d4352db40d48b2b65be1bd4d191c237</t>
  </si>
  <si>
    <t>https://storymaps.arcgis.com/stories/33d4352db40d48b2b65be1bd4d191c238</t>
  </si>
  <si>
    <t>https://storymaps.arcgis.com/stories/33d4352db40d48b2b65be1bd4d191c239</t>
  </si>
  <si>
    <t>https://storymaps.arcgis.com/stories/33d4352db40d48b2b65be1bd4d191c240</t>
  </si>
  <si>
    <t>https://storymaps.arcgis.com/stories/33d4352db40d48b2b65be1bd4d191c241</t>
  </si>
  <si>
    <t>https://storymaps.arcgis.com/stories/33d4352db40d48b2b65be1bd4d191c242</t>
  </si>
  <si>
    <t>https://storymaps.arcgis.com/stories/33d4352db40d48b2b65be1bd4d191c243</t>
  </si>
  <si>
    <t>https://storymaps.arcgis.com/stories/33d4352db40d48b2b65be1bd4d191c244</t>
  </si>
  <si>
    <t>https://storymaps.arcgis.com/stories/33d4352db40d48b2b65be1bd4d191c245</t>
  </si>
  <si>
    <t>https://storymaps.arcgis.com/stories/33d4352db40d48b2b65be1bd4d191c246</t>
  </si>
  <si>
    <t>https://storymaps.arcgis.com/stories/33d4352db40d48b2b65be1bd4d191c247</t>
  </si>
  <si>
    <t>https://storymaps.arcgis.com/stories/33d4352db40d48b2b65be1bd4d191c248</t>
  </si>
  <si>
    <t>https://storymaps.arcgis.com/stories/33d4352db40d48b2b65be1bd4d191c249</t>
  </si>
  <si>
    <t>https://storymaps.arcgis.com/stories/33d4352db40d48b2b65be1bd4d191c250</t>
  </si>
  <si>
    <t>https://storymaps.arcgis.com/stories/33d4352db40d48b2b65be1bd4d191c251</t>
  </si>
  <si>
    <t>https://storymaps.arcgis.com/stories/33d4352db40d48b2b65be1bd4d191c252</t>
  </si>
  <si>
    <t>https://storymaps.arcgis.com/stories/33d4352db40d48b2b65be1bd4d191c253</t>
  </si>
  <si>
    <t>https://storymaps.arcgis.com/stories/33d4352db40d48b2b65be1bd4d191c254</t>
  </si>
  <si>
    <t>https://storymaps.arcgis.com/stories/33d4352db40d48b2b65be1bd4d191c255</t>
  </si>
  <si>
    <t>https://storymaps.arcgis.com/stories/33d4352db40d48b2b65be1bd4d191c256</t>
  </si>
  <si>
    <t>https://storymaps.arcgis.com/stories/33d4352db40d48b2b65be1bd4d191c257</t>
  </si>
  <si>
    <t>https://storymaps.arcgis.com/stories/33d4352db40d48b2b65be1bd4d191c258</t>
  </si>
  <si>
    <t>https://storymaps.arcgis.com/stories/33d4352db40d48b2b65be1bd4d191c259</t>
  </si>
  <si>
    <t>https://storymaps.arcgis.com/stories/33d4352db40d48b2b65be1bd4d191c260</t>
  </si>
  <si>
    <t>https://storymaps.arcgis.com/stories/33d4352db40d48b2b65be1bd4d191c261</t>
  </si>
  <si>
    <t>https://storymaps.arcgis.com/stories/33d4352db40d48b2b65be1bd4d191c262</t>
  </si>
  <si>
    <t>https://storymaps.arcgis.com/stories/33d4352db40d48b2b65be1bd4d191c263</t>
  </si>
  <si>
    <t>https://storymaps.arcgis.com/stories/33d4352db40d48b2b65be1bd4d191c264</t>
  </si>
  <si>
    <t>https://storymaps.arcgis.com/stories/33d4352db40d48b2b65be1bd4d191c265</t>
  </si>
  <si>
    <t>https://storymaps.arcgis.com/stories/33d4352db40d48b2b65be1bd4d191c266</t>
  </si>
  <si>
    <t>https://storymaps.arcgis.com/stories/33d4352db40d48b2b65be1bd4d191c267</t>
  </si>
  <si>
    <t>https://storymaps.arcgis.com/stories/33d4352db40d48b2b65be1bd4d191c268</t>
  </si>
  <si>
    <t>https://storymaps.arcgis.com/stories/33d4352db40d48b2b65be1bd4d191c269</t>
  </si>
  <si>
    <t>https://storymaps.arcgis.com/stories/33d4352db40d48b2b65be1bd4d191c270</t>
  </si>
  <si>
    <t>https://storymaps.arcgis.com/stories/33d4352db40d48b2b65be1bd4d191c271</t>
  </si>
  <si>
    <t>https://storymaps.arcgis.com/stories/33d4352db40d48b2b65be1bd4d191c272</t>
  </si>
  <si>
    <t>https://storymaps.arcgis.com/stories/33d4352db40d48b2b65be1bd4d191c273</t>
  </si>
  <si>
    <t>https://storymaps.arcgis.com/stories/33d4352db40d48b2b65be1bd4d191c274</t>
  </si>
  <si>
    <t>https://storymaps.arcgis.com/stories/33d4352db40d48b2b65be1bd4d191c275</t>
  </si>
  <si>
    <t>https://storymaps.arcgis.com/stories/33d4352db40d48b2b65be1bd4d191c276</t>
  </si>
  <si>
    <t>https://storymaps.arcgis.com/stories/33d4352db40d48b2b65be1bd4d191c277</t>
  </si>
  <si>
    <t>https://storymaps.arcgis.com/stories/33d4352db40d48b2b65be1bd4d191c278</t>
  </si>
  <si>
    <t>https://storymaps.arcgis.com/stories/33d4352db40d48b2b65be1bd4d191c279</t>
  </si>
  <si>
    <t>https://storymaps.arcgis.com/stories/33d4352db40d48b2b65be1bd4d191c280</t>
  </si>
  <si>
    <t>https://storymaps.arcgis.com/stories/33d4352db40d48b2b65be1bd4d191c281</t>
  </si>
  <si>
    <t>https://storymaps.arcgis.com/stories/33d4352db40d48b2b65be1bd4d191c282</t>
  </si>
  <si>
    <t>https://storymaps.arcgis.com/stories/33d4352db40d48b2b65be1bd4d191c283</t>
  </si>
  <si>
    <t>https://storymaps.arcgis.com/stories/33d4352db40d48b2b65be1bd4d191c284</t>
  </si>
  <si>
    <t>https://storymaps.arcgis.com/stories/33d4352db40d48b2b65be1bd4d191c285</t>
  </si>
  <si>
    <t>https://storymaps.arcgis.com/stories/33d4352db40d48b2b65be1bd4d191c286</t>
  </si>
  <si>
    <t>https://storymaps.arcgis.com/stories/33d4352db40d48b2b65be1bd4d191c287</t>
  </si>
  <si>
    <t>https://storymaps.arcgis.com/stories/33d4352db40d48b2b65be1bd4d191c288</t>
  </si>
  <si>
    <t>https://storymaps.arcgis.com/stories/33d4352db40d48b2b65be1bd4d191c289</t>
  </si>
  <si>
    <t>https://storymaps.arcgis.com/stories/33d4352db40d48b2b65be1bd4d191c290</t>
  </si>
  <si>
    <t>https://storymaps.arcgis.com/stories/33d4352db40d48b2b65be1bd4d191c291</t>
  </si>
  <si>
    <t>https://storymaps.arcgis.com/stories/33d4352db40d48b2b65be1bd4d191c292</t>
  </si>
  <si>
    <t>https://storymaps.arcgis.com/stories/33d4352db40d48b2b65be1bd4d191c293</t>
  </si>
  <si>
    <t>https://storymaps.arcgis.com/stories/33d4352db40d48b2b65be1bd4d191c294</t>
  </si>
  <si>
    <t>https://storymaps.arcgis.com/stories/33d4352db40d48b2b65be1bd4d191c295</t>
  </si>
  <si>
    <t>https://storymaps.arcgis.com/stories/33d4352db40d48b2b65be1bd4d191c296</t>
  </si>
  <si>
    <t>https://storymaps.arcgis.com/stories/33d4352db40d48b2b65be1bd4d191c297</t>
  </si>
  <si>
    <t>https://storymaps.arcgis.com/stories/33d4352db40d48b2b65be1bd4d191c298</t>
  </si>
  <si>
    <t>https://storymaps.arcgis.com/stories/33d4352db40d48b2b65be1bd4d191c299</t>
  </si>
  <si>
    <t>https://storymaps.arcgis.com/stories/33d4352db40d48b2b65be1bd4d191c300</t>
  </si>
  <si>
    <t>https://storymaps.arcgis.com/stories/33d4352db40d48b2b65be1bd4d191c301</t>
  </si>
  <si>
    <t>https://storymaps.arcgis.com/stories/33d4352db40d48b2b65be1bd4d191c302</t>
  </si>
  <si>
    <t>https://storymaps.arcgis.com/stories/33d4352db40d48b2b65be1bd4d191c303</t>
  </si>
  <si>
    <t>https://storymaps.arcgis.com/stories/33d4352db40d48b2b65be1bd4d191c304</t>
  </si>
  <si>
    <t>ISTAT</t>
  </si>
  <si>
    <t>https://www.helgilibrary.com/indicators/number-of-households/italy/</t>
  </si>
  <si>
    <t>Central Statistical Bureau (CSB)</t>
  </si>
  <si>
    <t>https://eng.lsm.lv/article/society/society/nearly-one-in-four-dwellings-in-latvia-is-unoccupied.a431534/</t>
  </si>
  <si>
    <t>Official statistic portal</t>
  </si>
  <si>
    <t>https://osp.stat.gov.lt/en/2021-gyventoju-ir-bustu-surasymo-rezultatai/bustai</t>
  </si>
  <si>
    <t>STATISTIQUE.LU</t>
  </si>
  <si>
    <t>https://www.helgilibrary.com/indicators/housing-stock-number-of-dwellings/luxembourg/</t>
  </si>
  <si>
    <t>NSO MALTA</t>
  </si>
  <si>
    <t>https://nso.gov.mt/themes_publications/census-of-population-and-housing-2021-final-report-population-migration-and-other-social-characteristics/</t>
  </si>
  <si>
    <t>CBS</t>
  </si>
  <si>
    <t>https://longreads.cbs.nl/the-netherlands-in-numbers-2021/how-many-dwellings-in-the-netherlands/</t>
  </si>
  <si>
    <t>STATISTICS POLAND</t>
  </si>
  <si>
    <t>https://stat.gov.pl/en/search/search.html?query=dwelling</t>
  </si>
  <si>
    <t>STATISTICS PORTUGAL</t>
  </si>
  <si>
    <t>https://www.google.com/url?sa=t&amp;rct=j&amp;q=&amp;esrc=s&amp;source=web&amp;cd=&amp;ved=2ahUKEwi_wqn9zc-BAxVi3QIHHRXABmUQFnoECA8QAw&amp;url=https%3A%2F%2Fwww.ine.pt%2Fngt_server%2Fattachfileu.jsp%3Flook_parentBoui%3D568570373%26att_display%3Dn%26att_download%3Dy&amp;usg=AOvVaw04mpWsMSncI7brw2CMC6cY&amp;opi=89978449</t>
  </si>
  <si>
    <t>https://www.google.com/url?sa=t&amp;rct=j&amp;q=&amp;esrc=s&amp;source=web&amp;cd=&amp;ved=2ahUKEwi_wqn9zc-BAxVi3QIHHRXABmUQFnoECA8QAw&amp;url=https%3A%2F%2Fwww.ine.pt%2Fngt_server%2Fattachfileu.jsp%3Flook_parentBoui%3D568570373%26att_display%3Dn%26att_download%3Dy&amp;usg=AOvVaw04mpWsMSncI7brw2CMC6cY&amp;opi=89978450</t>
  </si>
  <si>
    <t>https://www.google.com/url?sa=t&amp;rct=j&amp;q=&amp;esrc=s&amp;source=web&amp;cd=&amp;ved=2ahUKEwi_wqn9zc-BAxVi3QIHHRXABmUQFnoECA8QAw&amp;url=https%3A%2F%2Fwww.ine.pt%2Fngt_server%2Fattachfileu.jsp%3Flook_parentBoui%3D568570373%26att_display%3Dn%26att_download%3Dy&amp;usg=AOvVaw04mpWsMSncI7brw2CMC6cY&amp;opi=89978451</t>
  </si>
  <si>
    <t>https://www.google.com/url?sa=t&amp;rct=j&amp;q=&amp;esrc=s&amp;source=web&amp;cd=&amp;ved=2ahUKEwi_wqn9zc-BAxVi3QIHHRXABmUQFnoECA8QAw&amp;url=https%3A%2F%2Fwww.ine.pt%2Fngt_server%2Fattachfileu.jsp%3Flook_parentBoui%3D568570373%26att_display%3Dn%26att_download%3Dy&amp;usg=AOvVaw04mpWsMSncI7brw2CMC6cY&amp;opi=89978452</t>
  </si>
  <si>
    <t>https://www.google.com/url?sa=t&amp;rct=j&amp;q=&amp;esrc=s&amp;source=web&amp;cd=&amp;ved=2ahUKEwi_wqn9zc-BAxVi3QIHHRXABmUQFnoECA8QAw&amp;url=https%3A%2F%2Fwww.ine.pt%2Fngt_server%2Fattachfileu.jsp%3Flook_parentBoui%3D568570373%26att_display%3Dn%26att_download%3Dy&amp;usg=AOvVaw04mpWsMSncI7brw2CMC6cY&amp;opi=89978453</t>
  </si>
  <si>
    <t>https://www.google.com/url?sa=t&amp;rct=j&amp;q=&amp;esrc=s&amp;source=web&amp;cd=&amp;ved=2ahUKEwi_wqn9zc-BAxVi3QIHHRXABmUQFnoECA8QAw&amp;url=https%3A%2F%2Fwww.ine.pt%2Fngt_server%2Fattachfileu.jsp%3Flook_parentBoui%3D568570373%26att_display%3Dn%26att_download%3Dy&amp;usg=AOvVaw04mpWsMSncI7brw2CMC6cY&amp;opi=89978454</t>
  </si>
  <si>
    <t>https://www.google.com/url?sa=t&amp;rct=j&amp;q=&amp;esrc=s&amp;source=web&amp;cd=&amp;ved=2ahUKEwi_wqn9zc-BAxVi3QIHHRXABmUQFnoECA8QAw&amp;url=https%3A%2F%2Fwww.ine.pt%2Fngt_server%2Fattachfileu.jsp%3Flook_parentBoui%3D568570373%26att_display%3Dn%26att_download%3Dy&amp;usg=AOvVaw04mpWsMSncI7brw2CMC6cY&amp;opi=89978455</t>
  </si>
  <si>
    <t>https://www.google.com/url?sa=t&amp;rct=j&amp;q=&amp;esrc=s&amp;source=web&amp;cd=&amp;ved=2ahUKEwi_wqn9zc-BAxVi3QIHHRXABmUQFnoECA8QAw&amp;url=https%3A%2F%2Fwww.ine.pt%2Fngt_server%2Fattachfileu.jsp%3Flook_parentBoui%3D568570373%26att_display%3Dn%26att_download%3Dy&amp;usg=AOvVaw04mpWsMSncI7brw2CMC6cY&amp;opi=89978456</t>
  </si>
  <si>
    <t>https://www.google.com/url?sa=t&amp;rct=j&amp;q=&amp;esrc=s&amp;source=web&amp;cd=&amp;ved=2ahUKEwi_wqn9zc-BAxVi3QIHHRXABmUQFnoECA8QAw&amp;url=https%3A%2F%2Fwww.ine.pt%2Fngt_server%2Fattachfileu.jsp%3Flook_parentBoui%3D568570373%26att_display%3Dn%26att_download%3Dy&amp;usg=AOvVaw04mpWsMSncI7brw2CMC6cY&amp;opi=89978457</t>
  </si>
  <si>
    <t>https://www.google.com/url?sa=t&amp;rct=j&amp;q=&amp;esrc=s&amp;source=web&amp;cd=&amp;ved=2ahUKEwi_wqn9zc-BAxVi3QIHHRXABmUQFnoECA8QAw&amp;url=https%3A%2F%2Fwww.ine.pt%2Fngt_server%2Fattachfileu.jsp%3Flook_parentBoui%3D568570373%26att_display%3Dn%26att_download%3Dy&amp;usg=AOvVaw04mpWsMSncI7brw2CMC6cY&amp;opi=89978458</t>
  </si>
  <si>
    <t>https://www.google.com/url?sa=t&amp;rct=j&amp;q=&amp;esrc=s&amp;source=web&amp;cd=&amp;ved=2ahUKEwi_wqn9zc-BAxVi3QIHHRXABmUQFnoECA8QAw&amp;url=https%3A%2F%2Fwww.ine.pt%2Fngt_server%2Fattachfileu.jsp%3Flook_parentBoui%3D568570373%26att_display%3Dn%26att_download%3Dy&amp;usg=AOvVaw04mpWsMSncI7brw2CMC6cY&amp;opi=89978459</t>
  </si>
  <si>
    <t>https://www.google.com/url?sa=t&amp;rct=j&amp;q=&amp;esrc=s&amp;source=web&amp;cd=&amp;ved=2ahUKEwi_wqn9zc-BAxVi3QIHHRXABmUQFnoECA8QAw&amp;url=https%3A%2F%2Fwww.ine.pt%2Fngt_server%2Fattachfileu.jsp%3Flook_parentBoui%3D568570373%26att_display%3Dn%26att_download%3Dy&amp;usg=AOvVaw04mpWsMSncI7brw2CMC6cY&amp;opi=89978460</t>
  </si>
  <si>
    <t>https://www.google.com/url?sa=t&amp;rct=j&amp;q=&amp;esrc=s&amp;source=web&amp;cd=&amp;ved=2ahUKEwi_wqn9zc-BAxVi3QIHHRXABmUQFnoECA8QAw&amp;url=https%3A%2F%2Fwww.ine.pt%2Fngt_server%2Fattachfileu.jsp%3Flook_parentBoui%3D568570373%26att_display%3Dn%26att_download%3Dy&amp;usg=AOvVaw04mpWsMSncI7brw2CMC6cY&amp;opi=89978461</t>
  </si>
  <si>
    <t>https://www.google.com/url?sa=t&amp;rct=j&amp;q=&amp;esrc=s&amp;source=web&amp;cd=&amp;ved=2ahUKEwi_wqn9zc-BAxVi3QIHHRXABmUQFnoECA8QAw&amp;url=https%3A%2F%2Fwww.ine.pt%2Fngt_server%2Fattachfileu.jsp%3Flook_parentBoui%3D568570373%26att_display%3Dn%26att_download%3Dy&amp;usg=AOvVaw04mpWsMSncI7brw2CMC6cY&amp;opi=89978462</t>
  </si>
  <si>
    <t>https://www.google.com/url?sa=t&amp;rct=j&amp;q=&amp;esrc=s&amp;source=web&amp;cd=&amp;ved=2ahUKEwi_wqn9zc-BAxVi3QIHHRXABmUQFnoECA8QAw&amp;url=https%3A%2F%2Fwww.ine.pt%2Fngt_server%2Fattachfileu.jsp%3Flook_parentBoui%3D568570373%26att_display%3Dn%26att_download%3Dy&amp;usg=AOvVaw04mpWsMSncI7brw2CMC6cY&amp;opi=89978463</t>
  </si>
  <si>
    <t>https://www.google.com/url?sa=t&amp;rct=j&amp;q=&amp;esrc=s&amp;source=web&amp;cd=&amp;ved=2ahUKEwi_wqn9zc-BAxVi3QIHHRXABmUQFnoECA8QAw&amp;url=https%3A%2F%2Fwww.ine.pt%2Fngt_server%2Fattachfileu.jsp%3Flook_parentBoui%3D568570373%26att_display%3Dn%26att_download%3Dy&amp;usg=AOvVaw04mpWsMSncI7brw2CMC6cY&amp;opi=89978464</t>
  </si>
  <si>
    <t>https://www.google.com/url?sa=t&amp;rct=j&amp;q=&amp;esrc=s&amp;source=web&amp;cd=&amp;ved=2ahUKEwi_wqn9zc-BAxVi3QIHHRXABmUQFnoECA8QAw&amp;url=https%3A%2F%2Fwww.ine.pt%2Fngt_server%2Fattachfileu.jsp%3Flook_parentBoui%3D568570373%26att_display%3Dn%26att_download%3Dy&amp;usg=AOvVaw04mpWsMSncI7brw2CMC6cY&amp;opi=89978465</t>
  </si>
  <si>
    <t>https://www.google.com/url?sa=t&amp;rct=j&amp;q=&amp;esrc=s&amp;source=web&amp;cd=&amp;ved=2ahUKEwi_wqn9zc-BAxVi3QIHHRXABmUQFnoECA8QAw&amp;url=https%3A%2F%2Fwww.ine.pt%2Fngt_server%2Fattachfileu.jsp%3Flook_parentBoui%3D568570373%26att_display%3Dn%26att_download%3Dy&amp;usg=AOvVaw04mpWsMSncI7brw2CMC6cY&amp;opi=89978466</t>
  </si>
  <si>
    <t>https://www.google.com/url?sa=t&amp;rct=j&amp;q=&amp;esrc=s&amp;source=web&amp;cd=&amp;ved=2ahUKEwi_wqn9zc-BAxVi3QIHHRXABmUQFnoECA8QAw&amp;url=https%3A%2F%2Fwww.ine.pt%2Fngt_server%2Fattachfileu.jsp%3Flook_parentBoui%3D568570373%26att_display%3Dn%26att_download%3Dy&amp;usg=AOvVaw04mpWsMSncI7brw2CMC6cY&amp;opi=89978467</t>
  </si>
  <si>
    <t>https://www.google.com/url?sa=t&amp;rct=j&amp;q=&amp;esrc=s&amp;source=web&amp;cd=&amp;ved=2ahUKEwi_wqn9zc-BAxVi3QIHHRXABmUQFnoECA8QAw&amp;url=https%3A%2F%2Fwww.ine.pt%2Fngt_server%2Fattachfileu.jsp%3Flook_parentBoui%3D568570373%26att_display%3Dn%26att_download%3Dy&amp;usg=AOvVaw04mpWsMSncI7brw2CMC6cY&amp;opi=89978468</t>
  </si>
  <si>
    <t>https://www.google.com/url?sa=t&amp;rct=j&amp;q=&amp;esrc=s&amp;source=web&amp;cd=&amp;ved=2ahUKEwi_wqn9zc-BAxVi3QIHHRXABmUQFnoECA8QAw&amp;url=https%3A%2F%2Fwww.ine.pt%2Fngt_server%2Fattachfileu.jsp%3Flook_parentBoui%3D568570373%26att_display%3Dn%26att_download%3Dy&amp;usg=AOvVaw04mpWsMSncI7brw2CMC6cY&amp;opi=89978469</t>
  </si>
  <si>
    <t>https://www.google.com/url?sa=t&amp;rct=j&amp;q=&amp;esrc=s&amp;source=web&amp;cd=&amp;ved=2ahUKEwi_wqn9zc-BAxVi3QIHHRXABmUQFnoECA8QAw&amp;url=https%3A%2F%2Fwww.ine.pt%2Fngt_server%2Fattachfileu.jsp%3Flook_parentBoui%3D568570373%26att_display%3Dn%26att_download%3Dy&amp;usg=AOvVaw04mpWsMSncI7brw2CMC6cY&amp;opi=89978470</t>
  </si>
  <si>
    <t>https://www.google.com/url?sa=t&amp;rct=j&amp;q=&amp;esrc=s&amp;source=web&amp;cd=&amp;ved=2ahUKEwi_wqn9zc-BAxVi3QIHHRXABmUQFnoECA8QAw&amp;url=https%3A%2F%2Fwww.ine.pt%2Fngt_server%2Fattachfileu.jsp%3Flook_parentBoui%3D568570373%26att_display%3Dn%26att_download%3Dy&amp;usg=AOvVaw04mpWsMSncI7brw2CMC6cY&amp;opi=89978471</t>
  </si>
  <si>
    <t>https://www.google.com/url?sa=t&amp;rct=j&amp;q=&amp;esrc=s&amp;source=web&amp;cd=&amp;ved=2ahUKEwi_wqn9zc-BAxVi3QIHHRXABmUQFnoECA8QAw&amp;url=https%3A%2F%2Fwww.ine.pt%2Fngt_server%2Fattachfileu.jsp%3Flook_parentBoui%3D568570373%26att_display%3Dn%26att_download%3Dy&amp;usg=AOvVaw04mpWsMSncI7brw2CMC6cY&amp;opi=89978472</t>
  </si>
  <si>
    <t>https://www.google.com/url?sa=t&amp;rct=j&amp;q=&amp;esrc=s&amp;source=web&amp;cd=&amp;ved=2ahUKEwi_wqn9zc-BAxVi3QIHHRXABmUQFnoECA8QAw&amp;url=https%3A%2F%2Fwww.ine.pt%2Fngt_server%2Fattachfileu.jsp%3Flook_parentBoui%3D568570373%26att_display%3Dn%26att_download%3Dy&amp;usg=AOvVaw04mpWsMSncI7brw2CMC6cY&amp;opi=89978473</t>
  </si>
  <si>
    <t>https://www.google.com/url?sa=t&amp;rct=j&amp;q=&amp;esrc=s&amp;source=web&amp;cd=&amp;ved=2ahUKEwi_wqn9zc-BAxVi3QIHHRXABmUQFnoECA8QAw&amp;url=https%3A%2F%2Fwww.ine.pt%2Fngt_server%2Fattachfileu.jsp%3Flook_parentBoui%3D568570373%26att_display%3Dn%26att_download%3Dy&amp;usg=AOvVaw04mpWsMSncI7brw2CMC6cY&amp;opi=89978474</t>
  </si>
  <si>
    <t>https://www.google.com/url?sa=t&amp;rct=j&amp;q=&amp;esrc=s&amp;source=web&amp;cd=&amp;ved=2ahUKEwi_wqn9zc-BAxVi3QIHHRXABmUQFnoECA8QAw&amp;url=https%3A%2F%2Fwww.ine.pt%2Fngt_server%2Fattachfileu.jsp%3Flook_parentBoui%3D568570373%26att_display%3Dn%26att_download%3Dy&amp;usg=AOvVaw04mpWsMSncI7brw2CMC6cY&amp;opi=89978475</t>
  </si>
  <si>
    <t>https://www.google.com/url?sa=t&amp;rct=j&amp;q=&amp;esrc=s&amp;source=web&amp;cd=&amp;ved=2ahUKEwi_wqn9zc-BAxVi3QIHHRXABmUQFnoECA8QAw&amp;url=https%3A%2F%2Fwww.ine.pt%2Fngt_server%2Fattachfileu.jsp%3Flook_parentBoui%3D568570373%26att_display%3Dn%26att_download%3Dy&amp;usg=AOvVaw04mpWsMSncI7brw2CMC6cY&amp;opi=89978476</t>
  </si>
  <si>
    <t>https://www.google.com/url?sa=t&amp;rct=j&amp;q=&amp;esrc=s&amp;source=web&amp;cd=&amp;ved=2ahUKEwi_wqn9zc-BAxVi3QIHHRXABmUQFnoECA8QAw&amp;url=https%3A%2F%2Fwww.ine.pt%2Fngt_server%2Fattachfileu.jsp%3Flook_parentBoui%3D568570373%26att_display%3Dn%26att_download%3Dy&amp;usg=AOvVaw04mpWsMSncI7brw2CMC6cY&amp;opi=89978477</t>
  </si>
  <si>
    <t>https://www.google.com/url?sa=t&amp;rct=j&amp;q=&amp;esrc=s&amp;source=web&amp;cd=&amp;ved=2ahUKEwi_wqn9zc-BAxVi3QIHHRXABmUQFnoECA8QAw&amp;url=https%3A%2F%2Fwww.ine.pt%2Fngt_server%2Fattachfileu.jsp%3Flook_parentBoui%3D568570373%26att_display%3Dn%26att_download%3Dy&amp;usg=AOvVaw04mpWsMSncI7brw2CMC6cY&amp;opi=89978478</t>
  </si>
  <si>
    <t>https://www.google.com/url?sa=t&amp;rct=j&amp;q=&amp;esrc=s&amp;source=web&amp;cd=&amp;ved=2ahUKEwi_wqn9zc-BAxVi3QIHHRXABmUQFnoECA8QAw&amp;url=https%3A%2F%2Fwww.ine.pt%2Fngt_server%2Fattachfileu.jsp%3Flook_parentBoui%3D568570373%26att_display%3Dn%26att_download%3Dy&amp;usg=AOvVaw04mpWsMSncI7brw2CMC6cY&amp;opi=89978479</t>
  </si>
  <si>
    <t>https://www.google.com/url?sa=t&amp;rct=j&amp;q=&amp;esrc=s&amp;source=web&amp;cd=&amp;ved=2ahUKEwi_wqn9zc-BAxVi3QIHHRXABmUQFnoECA8QAw&amp;url=https%3A%2F%2Fwww.ine.pt%2Fngt_server%2Fattachfileu.jsp%3Flook_parentBoui%3D568570373%26att_display%3Dn%26att_download%3Dy&amp;usg=AOvVaw04mpWsMSncI7brw2CMC6cY&amp;opi=89978480</t>
  </si>
  <si>
    <t>https://www.google.com/url?sa=t&amp;rct=j&amp;q=&amp;esrc=s&amp;source=web&amp;cd=&amp;ved=2ahUKEwi_wqn9zc-BAxVi3QIHHRXABmUQFnoECA8QAw&amp;url=https%3A%2F%2Fwww.ine.pt%2Fngt_server%2Fattachfileu.jsp%3Flook_parentBoui%3D568570373%26att_display%3Dn%26att_download%3Dy&amp;usg=AOvVaw04mpWsMSncI7brw2CMC6cY&amp;opi=89978481</t>
  </si>
  <si>
    <t>https://www.google.com/url?sa=t&amp;rct=j&amp;q=&amp;esrc=s&amp;source=web&amp;cd=&amp;ved=2ahUKEwi_wqn9zc-BAxVi3QIHHRXABmUQFnoECA8QAw&amp;url=https%3A%2F%2Fwww.ine.pt%2Fngt_server%2Fattachfileu.jsp%3Flook_parentBoui%3D568570373%26att_display%3Dn%26att_download%3Dy&amp;usg=AOvVaw04mpWsMSncI7brw2CMC6cY&amp;opi=89978482</t>
  </si>
  <si>
    <t>https://www.google.com/url?sa=t&amp;rct=j&amp;q=&amp;esrc=s&amp;source=web&amp;cd=&amp;ved=2ahUKEwi_wqn9zc-BAxVi3QIHHRXABmUQFnoECA8QAw&amp;url=https%3A%2F%2Fwww.ine.pt%2Fngt_server%2Fattachfileu.jsp%3Flook_parentBoui%3D568570373%26att_display%3Dn%26att_download%3Dy&amp;usg=AOvVaw04mpWsMSncI7brw2CMC6cY&amp;opi=89978483</t>
  </si>
  <si>
    <t>https://www.google.com/url?sa=t&amp;rct=j&amp;q=&amp;esrc=s&amp;source=web&amp;cd=&amp;ved=2ahUKEwi_wqn9zc-BAxVi3QIHHRXABmUQFnoECA8QAw&amp;url=https%3A%2F%2Fwww.ine.pt%2Fngt_server%2Fattachfileu.jsp%3Flook_parentBoui%3D568570373%26att_display%3Dn%26att_download%3Dy&amp;usg=AOvVaw04mpWsMSncI7brw2CMC6cY&amp;opi=89978484</t>
  </si>
  <si>
    <t>https://www.google.com/url?sa=t&amp;rct=j&amp;q=&amp;esrc=s&amp;source=web&amp;cd=&amp;ved=2ahUKEwi_wqn9zc-BAxVi3QIHHRXABmUQFnoECA8QAw&amp;url=https%3A%2F%2Fwww.ine.pt%2Fngt_server%2Fattachfileu.jsp%3Flook_parentBoui%3D568570373%26att_display%3Dn%26att_download%3Dy&amp;usg=AOvVaw04mpWsMSncI7brw2CMC6cY&amp;opi=89978485</t>
  </si>
  <si>
    <t>https://www.google.com/url?sa=t&amp;rct=j&amp;q=&amp;esrc=s&amp;source=web&amp;cd=&amp;ved=2ahUKEwi_wqn9zc-BAxVi3QIHHRXABmUQFnoECA8QAw&amp;url=https%3A%2F%2Fwww.ine.pt%2Fngt_server%2Fattachfileu.jsp%3Flook_parentBoui%3D568570373%26att_display%3Dn%26att_download%3Dy&amp;usg=AOvVaw04mpWsMSncI7brw2CMC6cY&amp;opi=89978486</t>
  </si>
  <si>
    <t>https://www.google.com/url?sa=t&amp;rct=j&amp;q=&amp;esrc=s&amp;source=web&amp;cd=&amp;ved=2ahUKEwi_wqn9zc-BAxVi3QIHHRXABmUQFnoECA8QAw&amp;url=https%3A%2F%2Fwww.ine.pt%2Fngt_server%2Fattachfileu.jsp%3Flook_parentBoui%3D568570373%26att_display%3Dn%26att_download%3Dy&amp;usg=AOvVaw04mpWsMSncI7brw2CMC6cY&amp;opi=89978487</t>
  </si>
  <si>
    <t>https://www.google.com/url?sa=t&amp;rct=j&amp;q=&amp;esrc=s&amp;source=web&amp;cd=&amp;ved=2ahUKEwi_wqn9zc-BAxVi3QIHHRXABmUQFnoECA8QAw&amp;url=https%3A%2F%2Fwww.ine.pt%2Fngt_server%2Fattachfileu.jsp%3Flook_parentBoui%3D568570373%26att_display%3Dn%26att_download%3Dy&amp;usg=AOvVaw04mpWsMSncI7brw2CMC6cY&amp;opi=89978488</t>
  </si>
  <si>
    <t>https://www.google.com/url?sa=t&amp;rct=j&amp;q=&amp;esrc=s&amp;source=web&amp;cd=&amp;ved=2ahUKEwi_wqn9zc-BAxVi3QIHHRXABmUQFnoECA8QAw&amp;url=https%3A%2F%2Fwww.ine.pt%2Fngt_server%2Fattachfileu.jsp%3Flook_parentBoui%3D568570373%26att_display%3Dn%26att_download%3Dy&amp;usg=AOvVaw04mpWsMSncI7brw2CMC6cY&amp;opi=89978489</t>
  </si>
  <si>
    <t>https://www.google.com/url?sa=t&amp;rct=j&amp;q=&amp;esrc=s&amp;source=web&amp;cd=&amp;ved=2ahUKEwi_wqn9zc-BAxVi3QIHHRXABmUQFnoECA8QAw&amp;url=https%3A%2F%2Fwww.ine.pt%2Fngt_server%2Fattachfileu.jsp%3Flook_parentBoui%3D568570373%26att_display%3Dn%26att_download%3Dy&amp;usg=AOvVaw04mpWsMSncI7brw2CMC6cY&amp;opi=89978490</t>
  </si>
  <si>
    <t>https://www.google.com/url?sa=t&amp;rct=j&amp;q=&amp;esrc=s&amp;source=web&amp;cd=&amp;ved=2ahUKEwi_wqn9zc-BAxVi3QIHHRXABmUQFnoECA8QAw&amp;url=https%3A%2F%2Fwww.ine.pt%2Fngt_server%2Fattachfileu.jsp%3Flook_parentBoui%3D568570373%26att_display%3Dn%26att_download%3Dy&amp;usg=AOvVaw04mpWsMSncI7brw2CMC6cY&amp;opi=89978491</t>
  </si>
  <si>
    <t>https://www.google.com/url?sa=t&amp;rct=j&amp;q=&amp;esrc=s&amp;source=web&amp;cd=&amp;ved=2ahUKEwi_wqn9zc-BAxVi3QIHHRXABmUQFnoECA8QAw&amp;url=https%3A%2F%2Fwww.ine.pt%2Fngt_server%2Fattachfileu.jsp%3Flook_parentBoui%3D568570373%26att_display%3Dn%26att_download%3Dy&amp;usg=AOvVaw04mpWsMSncI7brw2CMC6cY&amp;opi=89978492</t>
  </si>
  <si>
    <t>https://www.google.com/url?sa=t&amp;rct=j&amp;q=&amp;esrc=s&amp;source=web&amp;cd=&amp;ved=2ahUKEwi_wqn9zc-BAxVi3QIHHRXABmUQFnoECA8QAw&amp;url=https%3A%2F%2Fwww.ine.pt%2Fngt_server%2Fattachfileu.jsp%3Flook_parentBoui%3D568570373%26att_display%3Dn%26att_download%3Dy&amp;usg=AOvVaw04mpWsMSncI7brw2CMC6cY&amp;opi=89978493</t>
  </si>
  <si>
    <t>https://www.google.com/url?sa=t&amp;rct=j&amp;q=&amp;esrc=s&amp;source=web&amp;cd=&amp;ved=2ahUKEwi_wqn9zc-BAxVi3QIHHRXABmUQFnoECA8QAw&amp;url=https%3A%2F%2Fwww.ine.pt%2Fngt_server%2Fattachfileu.jsp%3Flook_parentBoui%3D568570373%26att_display%3Dn%26att_download%3Dy&amp;usg=AOvVaw04mpWsMSncI7brw2CMC6cY&amp;opi=89978494</t>
  </si>
  <si>
    <t>https://www.google.com/url?sa=t&amp;rct=j&amp;q=&amp;esrc=s&amp;source=web&amp;cd=&amp;ved=2ahUKEwi_wqn9zc-BAxVi3QIHHRXABmUQFnoECA8QAw&amp;url=https%3A%2F%2Fwww.ine.pt%2Fngt_server%2Fattachfileu.jsp%3Flook_parentBoui%3D568570373%26att_display%3Dn%26att_download%3Dy&amp;usg=AOvVaw04mpWsMSncI7brw2CMC6cY&amp;opi=89978495</t>
  </si>
  <si>
    <t>https://www.google.com/url?sa=t&amp;rct=j&amp;q=&amp;esrc=s&amp;source=web&amp;cd=&amp;ved=2ahUKEwi_wqn9zc-BAxVi3QIHHRXABmUQFnoECA8QAw&amp;url=https%3A%2F%2Fwww.ine.pt%2Fngt_server%2Fattachfileu.jsp%3Flook_parentBoui%3D568570373%26att_display%3Dn%26att_download%3Dy&amp;usg=AOvVaw04mpWsMSncI7brw2CMC6cY&amp;opi=89978496</t>
  </si>
  <si>
    <t>https://www.google.com/url?sa=t&amp;rct=j&amp;q=&amp;esrc=s&amp;source=web&amp;cd=&amp;ved=2ahUKEwi_wqn9zc-BAxVi3QIHHRXABmUQFnoECA8QAw&amp;url=https%3A%2F%2Fwww.ine.pt%2Fngt_server%2Fattachfileu.jsp%3Flook_parentBoui%3D568570373%26att_display%3Dn%26att_download%3Dy&amp;usg=AOvVaw04mpWsMSncI7brw2CMC6cY&amp;opi=89978497</t>
  </si>
  <si>
    <t>https://www.google.com/url?sa=t&amp;rct=j&amp;q=&amp;esrc=s&amp;source=web&amp;cd=&amp;ved=2ahUKEwi_wqn9zc-BAxVi3QIHHRXABmUQFnoECA8QAw&amp;url=https%3A%2F%2Fwww.ine.pt%2Fngt_server%2Fattachfileu.jsp%3Flook_parentBoui%3D568570373%26att_display%3Dn%26att_download%3Dy&amp;usg=AOvVaw04mpWsMSncI7brw2CMC6cY&amp;opi=89978498</t>
  </si>
  <si>
    <t>https://www.google.com/url?sa=t&amp;rct=j&amp;q=&amp;esrc=s&amp;source=web&amp;cd=&amp;ved=2ahUKEwi_wqn9zc-BAxVi3QIHHRXABmUQFnoECA8QAw&amp;url=https%3A%2F%2Fwww.ine.pt%2Fngt_server%2Fattachfileu.jsp%3Flook_parentBoui%3D568570373%26att_display%3Dn%26att_download%3Dy&amp;usg=AOvVaw04mpWsMSncI7brw2CMC6cY&amp;opi=89978499</t>
  </si>
  <si>
    <t>https://www.google.com/url?sa=t&amp;rct=j&amp;q=&amp;esrc=s&amp;source=web&amp;cd=&amp;ved=2ahUKEwi_wqn9zc-BAxVi3QIHHRXABmUQFnoECA8QAw&amp;url=https%3A%2F%2Fwww.ine.pt%2Fngt_server%2Fattachfileu.jsp%3Flook_parentBoui%3D568570373%26att_display%3Dn%26att_download%3Dy&amp;usg=AOvVaw04mpWsMSncI7brw2CMC6cY&amp;opi=89978500</t>
  </si>
  <si>
    <t>https://www.google.com/url?sa=t&amp;rct=j&amp;q=&amp;esrc=s&amp;source=web&amp;cd=&amp;ved=2ahUKEwi_wqn9zc-BAxVi3QIHHRXABmUQFnoECA8QAw&amp;url=https%3A%2F%2Fwww.ine.pt%2Fngt_server%2Fattachfileu.jsp%3Flook_parentBoui%3D568570373%26att_display%3Dn%26att_download%3Dy&amp;usg=AOvVaw04mpWsMSncI7brw2CMC6cY&amp;opi=89978501</t>
  </si>
  <si>
    <t>https://www.google.com/url?sa=t&amp;rct=j&amp;q=&amp;esrc=s&amp;source=web&amp;cd=&amp;ved=2ahUKEwi_wqn9zc-BAxVi3QIHHRXABmUQFnoECA8QAw&amp;url=https%3A%2F%2Fwww.ine.pt%2Fngt_server%2Fattachfileu.jsp%3Flook_parentBoui%3D568570373%26att_display%3Dn%26att_download%3Dy&amp;usg=AOvVaw04mpWsMSncI7brw2CMC6cY&amp;opi=89978502</t>
  </si>
  <si>
    <t>https://www.google.com/url?sa=t&amp;rct=j&amp;q=&amp;esrc=s&amp;source=web&amp;cd=&amp;ved=2ahUKEwi_wqn9zc-BAxVi3QIHHRXABmUQFnoECA8QAw&amp;url=https%3A%2F%2Fwww.ine.pt%2Fngt_server%2Fattachfileu.jsp%3Flook_parentBoui%3D568570373%26att_display%3Dn%26att_download%3Dy&amp;usg=AOvVaw04mpWsMSncI7brw2CMC6cY&amp;opi=89978503</t>
  </si>
  <si>
    <t>https://www.google.com/url?sa=t&amp;rct=j&amp;q=&amp;esrc=s&amp;source=web&amp;cd=&amp;ved=2ahUKEwi_wqn9zc-BAxVi3QIHHRXABmUQFnoECA8QAw&amp;url=https%3A%2F%2Fwww.ine.pt%2Fngt_server%2Fattachfileu.jsp%3Flook_parentBoui%3D568570373%26att_display%3Dn%26att_download%3Dy&amp;usg=AOvVaw04mpWsMSncI7brw2CMC6cY&amp;opi=89978504</t>
  </si>
  <si>
    <t>https://www.google.com/url?sa=t&amp;rct=j&amp;q=&amp;esrc=s&amp;source=web&amp;cd=&amp;ved=2ahUKEwi_wqn9zc-BAxVi3QIHHRXABmUQFnoECA8QAw&amp;url=https%3A%2F%2Fwww.ine.pt%2Fngt_server%2Fattachfileu.jsp%3Flook_parentBoui%3D568570373%26att_display%3Dn%26att_download%3Dy&amp;usg=AOvVaw04mpWsMSncI7brw2CMC6cY&amp;opi=89978505</t>
  </si>
  <si>
    <t>https://www.google.com/url?sa=t&amp;rct=j&amp;q=&amp;esrc=s&amp;source=web&amp;cd=&amp;ved=2ahUKEwi_wqn9zc-BAxVi3QIHHRXABmUQFnoECA8QAw&amp;url=https%3A%2F%2Fwww.ine.pt%2Fngt_server%2Fattachfileu.jsp%3Flook_parentBoui%3D568570373%26att_display%3Dn%26att_download%3Dy&amp;usg=AOvVaw04mpWsMSncI7brw2CMC6cY&amp;opi=89978506</t>
  </si>
  <si>
    <t>https://www.google.com/url?sa=t&amp;rct=j&amp;q=&amp;esrc=s&amp;source=web&amp;cd=&amp;ved=2ahUKEwi_wqn9zc-BAxVi3QIHHRXABmUQFnoECA8QAw&amp;url=https%3A%2F%2Fwww.ine.pt%2Fngt_server%2Fattachfileu.jsp%3Flook_parentBoui%3D568570373%26att_display%3Dn%26att_download%3Dy&amp;usg=AOvVaw04mpWsMSncI7brw2CMC6cY&amp;opi=89978507</t>
  </si>
  <si>
    <t>https://www.google.com/url?sa=t&amp;rct=j&amp;q=&amp;esrc=s&amp;source=web&amp;cd=&amp;ved=2ahUKEwi_wqn9zc-BAxVi3QIHHRXABmUQFnoECA8QAw&amp;url=https%3A%2F%2Fwww.ine.pt%2Fngt_server%2Fattachfileu.jsp%3Flook_parentBoui%3D568570373%26att_display%3Dn%26att_download%3Dy&amp;usg=AOvVaw04mpWsMSncI7brw2CMC6cY&amp;opi=89978508</t>
  </si>
  <si>
    <t>https://www.google.com/url?sa=t&amp;rct=j&amp;q=&amp;esrc=s&amp;source=web&amp;cd=&amp;ved=2ahUKEwi_wqn9zc-BAxVi3QIHHRXABmUQFnoECA8QAw&amp;url=https%3A%2F%2Fwww.ine.pt%2Fngt_server%2Fattachfileu.jsp%3Flook_parentBoui%3D568570373%26att_display%3Dn%26att_download%3Dy&amp;usg=AOvVaw04mpWsMSncI7brw2CMC6cY&amp;opi=89978509</t>
  </si>
  <si>
    <t>https://www.google.com/url?sa=t&amp;rct=j&amp;q=&amp;esrc=s&amp;source=web&amp;cd=&amp;ved=2ahUKEwi_wqn9zc-BAxVi3QIHHRXABmUQFnoECA8QAw&amp;url=https%3A%2F%2Fwww.ine.pt%2Fngt_server%2Fattachfileu.jsp%3Flook_parentBoui%3D568570373%26att_display%3Dn%26att_download%3Dy&amp;usg=AOvVaw04mpWsMSncI7brw2CMC6cY&amp;opi=89978510</t>
  </si>
  <si>
    <t>https://www.google.com/url?sa=t&amp;rct=j&amp;q=&amp;esrc=s&amp;source=web&amp;cd=&amp;ved=2ahUKEwi_wqn9zc-BAxVi3QIHHRXABmUQFnoECA8QAw&amp;url=https%3A%2F%2Fwww.ine.pt%2Fngt_server%2Fattachfileu.jsp%3Flook_parentBoui%3D568570373%26att_display%3Dn%26att_download%3Dy&amp;usg=AOvVaw04mpWsMSncI7brw2CMC6cY&amp;opi=89978511</t>
  </si>
  <si>
    <t>https://www.google.com/url?sa=t&amp;rct=j&amp;q=&amp;esrc=s&amp;source=web&amp;cd=&amp;ved=2ahUKEwi_wqn9zc-BAxVi3QIHHRXABmUQFnoECA8QAw&amp;url=https%3A%2F%2Fwww.ine.pt%2Fngt_server%2Fattachfileu.jsp%3Flook_parentBoui%3D568570373%26att_display%3Dn%26att_download%3Dy&amp;usg=AOvVaw04mpWsMSncI7brw2CMC6cY&amp;opi=89978512</t>
  </si>
  <si>
    <t>https://www.google.com/url?sa=t&amp;rct=j&amp;q=&amp;esrc=s&amp;source=web&amp;cd=&amp;ved=2ahUKEwi_wqn9zc-BAxVi3QIHHRXABmUQFnoECA8QAw&amp;url=https%3A%2F%2Fwww.ine.pt%2Fngt_server%2Fattachfileu.jsp%3Flook_parentBoui%3D568570373%26att_display%3Dn%26att_download%3Dy&amp;usg=AOvVaw04mpWsMSncI7brw2CMC6cY&amp;opi=89978513</t>
  </si>
  <si>
    <t>https://www.google.com/url?sa=t&amp;rct=j&amp;q=&amp;esrc=s&amp;source=web&amp;cd=&amp;ved=2ahUKEwi_wqn9zc-BAxVi3QIHHRXABmUQFnoECA8QAw&amp;url=https%3A%2F%2Fwww.ine.pt%2Fngt_server%2Fattachfileu.jsp%3Flook_parentBoui%3D568570373%26att_display%3Dn%26att_download%3Dy&amp;usg=AOvVaw04mpWsMSncI7brw2CMC6cY&amp;opi=89978514</t>
  </si>
  <si>
    <t>https://www.google.com/url?sa=t&amp;rct=j&amp;q=&amp;esrc=s&amp;source=web&amp;cd=&amp;ved=2ahUKEwi_wqn9zc-BAxVi3QIHHRXABmUQFnoECA8QAw&amp;url=https%3A%2F%2Fwww.ine.pt%2Fngt_server%2Fattachfileu.jsp%3Flook_parentBoui%3D568570373%26att_display%3Dn%26att_download%3Dy&amp;usg=AOvVaw04mpWsMSncI7brw2CMC6cY&amp;opi=89978515</t>
  </si>
  <si>
    <t>https://www.google.com/url?sa=t&amp;rct=j&amp;q=&amp;esrc=s&amp;source=web&amp;cd=&amp;ved=2ahUKEwi_wqn9zc-BAxVi3QIHHRXABmUQFnoECA8QAw&amp;url=https%3A%2F%2Fwww.ine.pt%2Fngt_server%2Fattachfileu.jsp%3Flook_parentBoui%3D568570373%26att_display%3Dn%26att_download%3Dy&amp;usg=AOvVaw04mpWsMSncI7brw2CMC6cY&amp;opi=89978516</t>
  </si>
  <si>
    <t>https://www.google.com/url?sa=t&amp;rct=j&amp;q=&amp;esrc=s&amp;source=web&amp;cd=&amp;ved=2ahUKEwi_wqn9zc-BAxVi3QIHHRXABmUQFnoECA8QAw&amp;url=https%3A%2F%2Fwww.ine.pt%2Fngt_server%2Fattachfileu.jsp%3Flook_parentBoui%3D568570373%26att_display%3Dn%26att_download%3Dy&amp;usg=AOvVaw04mpWsMSncI7brw2CMC6cY&amp;opi=89978517</t>
  </si>
  <si>
    <t>https://www.google.com/url?sa=t&amp;rct=j&amp;q=&amp;esrc=s&amp;source=web&amp;cd=&amp;ved=2ahUKEwi_wqn9zc-BAxVi3QIHHRXABmUQFnoECA8QAw&amp;url=https%3A%2F%2Fwww.ine.pt%2Fngt_server%2Fattachfileu.jsp%3Flook_parentBoui%3D568570373%26att_display%3Dn%26att_download%3Dy&amp;usg=AOvVaw04mpWsMSncI7brw2CMC6cY&amp;opi=89978518</t>
  </si>
  <si>
    <t>https://www.google.com/url?sa=t&amp;rct=j&amp;q=&amp;esrc=s&amp;source=web&amp;cd=&amp;ved=2ahUKEwi_wqn9zc-BAxVi3QIHHRXABmUQFnoECA8QAw&amp;url=https%3A%2F%2Fwww.ine.pt%2Fngt_server%2Fattachfileu.jsp%3Flook_parentBoui%3D568570373%26att_display%3Dn%26att_download%3Dy&amp;usg=AOvVaw04mpWsMSncI7brw2CMC6cY&amp;opi=89978519</t>
  </si>
  <si>
    <t>https://www.google.com/url?sa=t&amp;rct=j&amp;q=&amp;esrc=s&amp;source=web&amp;cd=&amp;ved=2ahUKEwi_wqn9zc-BAxVi3QIHHRXABmUQFnoECA8QAw&amp;url=https%3A%2F%2Fwww.ine.pt%2Fngt_server%2Fattachfileu.jsp%3Flook_parentBoui%3D568570373%26att_display%3Dn%26att_download%3Dy&amp;usg=AOvVaw04mpWsMSncI7brw2CMC6cY&amp;opi=89978520</t>
  </si>
  <si>
    <t>https://www.google.com/url?sa=t&amp;rct=j&amp;q=&amp;esrc=s&amp;source=web&amp;cd=&amp;ved=2ahUKEwi_wqn9zc-BAxVi3QIHHRXABmUQFnoECA8QAw&amp;url=https%3A%2F%2Fwww.ine.pt%2Fngt_server%2Fattachfileu.jsp%3Flook_parentBoui%3D568570373%26att_display%3Dn%26att_download%3Dy&amp;usg=AOvVaw04mpWsMSncI7brw2CMC6cY&amp;opi=89978521</t>
  </si>
  <si>
    <t>https://www.google.com/url?sa=t&amp;rct=j&amp;q=&amp;esrc=s&amp;source=web&amp;cd=&amp;ved=2ahUKEwi_wqn9zc-BAxVi3QIHHRXABmUQFnoECA8QAw&amp;url=https%3A%2F%2Fwww.ine.pt%2Fngt_server%2Fattachfileu.jsp%3Flook_parentBoui%3D568570373%26att_display%3Dn%26att_download%3Dy&amp;usg=AOvVaw04mpWsMSncI7brw2CMC6cY&amp;opi=89978522</t>
  </si>
  <si>
    <t>https://www.google.com/url?sa=t&amp;rct=j&amp;q=&amp;esrc=s&amp;source=web&amp;cd=&amp;ved=2ahUKEwi_wqn9zc-BAxVi3QIHHRXABmUQFnoECA8QAw&amp;url=https%3A%2F%2Fwww.ine.pt%2Fngt_server%2Fattachfileu.jsp%3Flook_parentBoui%3D568570373%26att_display%3Dn%26att_download%3Dy&amp;usg=AOvVaw04mpWsMSncI7brw2CMC6cY&amp;opi=89978523</t>
  </si>
  <si>
    <t>https://www.google.com/url?sa=t&amp;rct=j&amp;q=&amp;esrc=s&amp;source=web&amp;cd=&amp;ved=2ahUKEwi_wqn9zc-BAxVi3QIHHRXABmUQFnoECA8QAw&amp;url=https%3A%2F%2Fwww.ine.pt%2Fngt_server%2Fattachfileu.jsp%3Flook_parentBoui%3D568570373%26att_display%3Dn%26att_download%3Dy&amp;usg=AOvVaw04mpWsMSncI7brw2CMC6cY&amp;opi=89978524</t>
  </si>
  <si>
    <t>https://www.google.com/url?sa=t&amp;rct=j&amp;q=&amp;esrc=s&amp;source=web&amp;cd=&amp;ved=2ahUKEwi_wqn9zc-BAxVi3QIHHRXABmUQFnoECA8QAw&amp;url=https%3A%2F%2Fwww.ine.pt%2Fngt_server%2Fattachfileu.jsp%3Flook_parentBoui%3D568570373%26att_display%3Dn%26att_download%3Dy&amp;usg=AOvVaw04mpWsMSncI7brw2CMC6cY&amp;opi=89978525</t>
  </si>
  <si>
    <t>https://www.google.com/url?sa=t&amp;rct=j&amp;q=&amp;esrc=s&amp;source=web&amp;cd=&amp;ved=2ahUKEwi_wqn9zc-BAxVi3QIHHRXABmUQFnoECA8QAw&amp;url=https%3A%2F%2Fwww.ine.pt%2Fngt_server%2Fattachfileu.jsp%3Flook_parentBoui%3D568570373%26att_display%3Dn%26att_download%3Dy&amp;usg=AOvVaw04mpWsMSncI7brw2CMC6cY&amp;opi=89978526</t>
  </si>
  <si>
    <t>https://www.google.com/url?sa=t&amp;rct=j&amp;q=&amp;esrc=s&amp;source=web&amp;cd=&amp;ved=2ahUKEwi_wqn9zc-BAxVi3QIHHRXABmUQFnoECA8QAw&amp;url=https%3A%2F%2Fwww.ine.pt%2Fngt_server%2Fattachfileu.jsp%3Flook_parentBoui%3D568570373%26att_display%3Dn%26att_download%3Dy&amp;usg=AOvVaw04mpWsMSncI7brw2CMC6cY&amp;opi=89978527</t>
  </si>
  <si>
    <t>https://www.google.com/url?sa=t&amp;rct=j&amp;q=&amp;esrc=s&amp;source=web&amp;cd=&amp;ved=2ahUKEwi_wqn9zc-BAxVi3QIHHRXABmUQFnoECA8QAw&amp;url=https%3A%2F%2Fwww.ine.pt%2Fngt_server%2Fattachfileu.jsp%3Flook_parentBoui%3D568570373%26att_display%3Dn%26att_download%3Dy&amp;usg=AOvVaw04mpWsMSncI7brw2CMC6cY&amp;opi=89978528</t>
  </si>
  <si>
    <t>https://www.google.com/url?sa=t&amp;rct=j&amp;q=&amp;esrc=s&amp;source=web&amp;cd=&amp;ved=2ahUKEwi_wqn9zc-BAxVi3QIHHRXABmUQFnoECA8QAw&amp;url=https%3A%2F%2Fwww.ine.pt%2Fngt_server%2Fattachfileu.jsp%3Flook_parentBoui%3D568570373%26att_display%3Dn%26att_download%3Dy&amp;usg=AOvVaw04mpWsMSncI7brw2CMC6cY&amp;opi=89978529</t>
  </si>
  <si>
    <t>https://www.google.com/url?sa=t&amp;rct=j&amp;q=&amp;esrc=s&amp;source=web&amp;cd=&amp;ved=2ahUKEwi_wqn9zc-BAxVi3QIHHRXABmUQFnoECA8QAw&amp;url=https%3A%2F%2Fwww.ine.pt%2Fngt_server%2Fattachfileu.jsp%3Flook_parentBoui%3D568570373%26att_display%3Dn%26att_download%3Dy&amp;usg=AOvVaw04mpWsMSncI7brw2CMC6cY&amp;opi=89978530</t>
  </si>
  <si>
    <t>https://www.google.com/url?sa=t&amp;rct=j&amp;q=&amp;esrc=s&amp;source=web&amp;cd=&amp;ved=2ahUKEwi_wqn9zc-BAxVi3QIHHRXABmUQFnoECA8QAw&amp;url=https%3A%2F%2Fwww.ine.pt%2Fngt_server%2Fattachfileu.jsp%3Flook_parentBoui%3D568570373%26att_display%3Dn%26att_download%3Dy&amp;usg=AOvVaw04mpWsMSncI7brw2CMC6cY&amp;opi=89978531</t>
  </si>
  <si>
    <t>https://www.google.com/url?sa=t&amp;rct=j&amp;q=&amp;esrc=s&amp;source=web&amp;cd=&amp;ved=2ahUKEwi_wqn9zc-BAxVi3QIHHRXABmUQFnoECA8QAw&amp;url=https%3A%2F%2Fwww.ine.pt%2Fngt_server%2Fattachfileu.jsp%3Flook_parentBoui%3D568570373%26att_display%3Dn%26att_download%3Dy&amp;usg=AOvVaw04mpWsMSncI7brw2CMC6cY&amp;opi=89978532</t>
  </si>
  <si>
    <t>https://www.google.com/url?sa=t&amp;rct=j&amp;q=&amp;esrc=s&amp;source=web&amp;cd=&amp;ved=2ahUKEwi_wqn9zc-BAxVi3QIHHRXABmUQFnoECA8QAw&amp;url=https%3A%2F%2Fwww.ine.pt%2Fngt_server%2Fattachfileu.jsp%3Flook_parentBoui%3D568570373%26att_display%3Dn%26att_download%3Dy&amp;usg=AOvVaw04mpWsMSncI7brw2CMC6cY&amp;opi=89978533</t>
  </si>
  <si>
    <t>https://www.google.com/url?sa=t&amp;rct=j&amp;q=&amp;esrc=s&amp;source=web&amp;cd=&amp;ved=2ahUKEwi_wqn9zc-BAxVi3QIHHRXABmUQFnoECA8QAw&amp;url=https%3A%2F%2Fwww.ine.pt%2Fngt_server%2Fattachfileu.jsp%3Flook_parentBoui%3D568570373%26att_display%3Dn%26att_download%3Dy&amp;usg=AOvVaw04mpWsMSncI7brw2CMC6cY&amp;opi=89978534</t>
  </si>
  <si>
    <t>https://www.google.com/url?sa=t&amp;rct=j&amp;q=&amp;esrc=s&amp;source=web&amp;cd=&amp;ved=2ahUKEwi_wqn9zc-BAxVi3QIHHRXABmUQFnoECA8QAw&amp;url=https%3A%2F%2Fwww.ine.pt%2Fngt_server%2Fattachfileu.jsp%3Flook_parentBoui%3D568570373%26att_display%3Dn%26att_download%3Dy&amp;usg=AOvVaw04mpWsMSncI7brw2CMC6cY&amp;opi=89978535</t>
  </si>
  <si>
    <t>https://www.google.com/url?sa=t&amp;rct=j&amp;q=&amp;esrc=s&amp;source=web&amp;cd=&amp;ved=2ahUKEwi_wqn9zc-BAxVi3QIHHRXABmUQFnoECA8QAw&amp;url=https%3A%2F%2Fwww.ine.pt%2Fngt_server%2Fattachfileu.jsp%3Flook_parentBoui%3D568570373%26att_display%3Dn%26att_download%3Dy&amp;usg=AOvVaw04mpWsMSncI7brw2CMC6cY&amp;opi=89978536</t>
  </si>
  <si>
    <t>https://www.google.com/url?sa=t&amp;rct=j&amp;q=&amp;esrc=s&amp;source=web&amp;cd=&amp;ved=2ahUKEwi_wqn9zc-BAxVi3QIHHRXABmUQFnoECA8QAw&amp;url=https%3A%2F%2Fwww.ine.pt%2Fngt_server%2Fattachfileu.jsp%3Flook_parentBoui%3D568570373%26att_display%3Dn%26att_download%3Dy&amp;usg=AOvVaw04mpWsMSncI7brw2CMC6cY&amp;opi=89978537</t>
  </si>
  <si>
    <t>https://www.google.com/url?sa=t&amp;rct=j&amp;q=&amp;esrc=s&amp;source=web&amp;cd=&amp;ved=2ahUKEwi_wqn9zc-BAxVi3QIHHRXABmUQFnoECA8QAw&amp;url=https%3A%2F%2Fwww.ine.pt%2Fngt_server%2Fattachfileu.jsp%3Flook_parentBoui%3D568570373%26att_display%3Dn%26att_download%3Dy&amp;usg=AOvVaw04mpWsMSncI7brw2CMC6cY&amp;opi=89978538</t>
  </si>
  <si>
    <t>https://www.google.com/url?sa=t&amp;rct=j&amp;q=&amp;esrc=s&amp;source=web&amp;cd=&amp;ved=2ahUKEwi_wqn9zc-BAxVi3QIHHRXABmUQFnoECA8QAw&amp;url=https%3A%2F%2Fwww.ine.pt%2Fngt_server%2Fattachfileu.jsp%3Flook_parentBoui%3D568570373%26att_display%3Dn%26att_download%3Dy&amp;usg=AOvVaw04mpWsMSncI7brw2CMC6cY&amp;opi=89978539</t>
  </si>
  <si>
    <t>https://www.google.com/url?sa=t&amp;rct=j&amp;q=&amp;esrc=s&amp;source=web&amp;cd=&amp;ved=2ahUKEwi_wqn9zc-BAxVi3QIHHRXABmUQFnoECA8QAw&amp;url=https%3A%2F%2Fwww.ine.pt%2Fngt_server%2Fattachfileu.jsp%3Flook_parentBoui%3D568570373%26att_display%3Dn%26att_download%3Dy&amp;usg=AOvVaw04mpWsMSncI7brw2CMC6cY&amp;opi=89978540</t>
  </si>
  <si>
    <t>https://www.google.com/url?sa=t&amp;rct=j&amp;q=&amp;esrc=s&amp;source=web&amp;cd=&amp;ved=2ahUKEwi_wqn9zc-BAxVi3QIHHRXABmUQFnoECA8QAw&amp;url=https%3A%2F%2Fwww.ine.pt%2Fngt_server%2Fattachfileu.jsp%3Flook_parentBoui%3D568570373%26att_display%3Dn%26att_download%3Dy&amp;usg=AOvVaw04mpWsMSncI7brw2CMC6cY&amp;opi=89978541</t>
  </si>
  <si>
    <t>https://www.google.com/url?sa=t&amp;rct=j&amp;q=&amp;esrc=s&amp;source=web&amp;cd=&amp;ved=2ahUKEwi_wqn9zc-BAxVi3QIHHRXABmUQFnoECA8QAw&amp;url=https%3A%2F%2Fwww.ine.pt%2Fngt_server%2Fattachfileu.jsp%3Flook_parentBoui%3D568570373%26att_display%3Dn%26att_download%3Dy&amp;usg=AOvVaw04mpWsMSncI7brw2CMC6cY&amp;opi=89978542</t>
  </si>
  <si>
    <t>https://www.google.com/url?sa=t&amp;rct=j&amp;q=&amp;esrc=s&amp;source=web&amp;cd=&amp;ved=2ahUKEwi_wqn9zc-BAxVi3QIHHRXABmUQFnoECA8QAw&amp;url=https%3A%2F%2Fwww.ine.pt%2Fngt_server%2Fattachfileu.jsp%3Flook_parentBoui%3D568570373%26att_display%3Dn%26att_download%3Dy&amp;usg=AOvVaw04mpWsMSncI7brw2CMC6cY&amp;opi=89978543</t>
  </si>
  <si>
    <t>https://www.google.com/url?sa=t&amp;rct=j&amp;q=&amp;esrc=s&amp;source=web&amp;cd=&amp;ved=2ahUKEwi_wqn9zc-BAxVi3QIHHRXABmUQFnoECA8QAw&amp;url=https%3A%2F%2Fwww.ine.pt%2Fngt_server%2Fattachfileu.jsp%3Flook_parentBoui%3D568570373%26att_display%3Dn%26att_download%3Dy&amp;usg=AOvVaw04mpWsMSncI7brw2CMC6cY&amp;opi=89978544</t>
  </si>
  <si>
    <t>https://www.google.com/url?sa=t&amp;rct=j&amp;q=&amp;esrc=s&amp;source=web&amp;cd=&amp;ved=2ahUKEwi_wqn9zc-BAxVi3QIHHRXABmUQFnoECA8QAw&amp;url=https%3A%2F%2Fwww.ine.pt%2Fngt_server%2Fattachfileu.jsp%3Flook_parentBoui%3D568570373%26att_display%3Dn%26att_download%3Dy&amp;usg=AOvVaw04mpWsMSncI7brw2CMC6cY&amp;opi=89978545</t>
  </si>
  <si>
    <t>https://www.google.com/url?sa=t&amp;rct=j&amp;q=&amp;esrc=s&amp;source=web&amp;cd=&amp;ved=2ahUKEwi_wqn9zc-BAxVi3QIHHRXABmUQFnoECA8QAw&amp;url=https%3A%2F%2Fwww.ine.pt%2Fngt_server%2Fattachfileu.jsp%3Flook_parentBoui%3D568570373%26att_display%3Dn%26att_download%3Dy&amp;usg=AOvVaw04mpWsMSncI7brw2CMC6cY&amp;opi=89978546</t>
  </si>
  <si>
    <t>https://www.google.com/url?sa=t&amp;rct=j&amp;q=&amp;esrc=s&amp;source=web&amp;cd=&amp;ved=2ahUKEwi_wqn9zc-BAxVi3QIHHRXABmUQFnoECA8QAw&amp;url=https%3A%2F%2Fwww.ine.pt%2Fngt_server%2Fattachfileu.jsp%3Flook_parentBoui%3D568570373%26att_display%3Dn%26att_download%3Dy&amp;usg=AOvVaw04mpWsMSncI7brw2CMC6cY&amp;opi=89978547</t>
  </si>
  <si>
    <t>https://www.google.com/url?sa=t&amp;rct=j&amp;q=&amp;esrc=s&amp;source=web&amp;cd=&amp;ved=2ahUKEwi_wqn9zc-BAxVi3QIHHRXABmUQFnoECA8QAw&amp;url=https%3A%2F%2Fwww.ine.pt%2Fngt_server%2Fattachfileu.jsp%3Flook_parentBoui%3D568570373%26att_display%3Dn%26att_download%3Dy&amp;usg=AOvVaw04mpWsMSncI7brw2CMC6cY&amp;opi=89978548</t>
  </si>
  <si>
    <t>https://www.google.com/url?sa=t&amp;rct=j&amp;q=&amp;esrc=s&amp;source=web&amp;cd=&amp;ved=2ahUKEwi_wqn9zc-BAxVi3QIHHRXABmUQFnoECA8QAw&amp;url=https%3A%2F%2Fwww.ine.pt%2Fngt_server%2Fattachfileu.jsp%3Flook_parentBoui%3D568570373%26att_display%3Dn%26att_download%3Dy&amp;usg=AOvVaw04mpWsMSncI7brw2CMC6cY&amp;opi=89978549</t>
  </si>
  <si>
    <t>https://www.google.com/url?sa=t&amp;rct=j&amp;q=&amp;esrc=s&amp;source=web&amp;cd=&amp;ved=2ahUKEwi_wqn9zc-BAxVi3QIHHRXABmUQFnoECA8QAw&amp;url=https%3A%2F%2Fwww.ine.pt%2Fngt_server%2Fattachfileu.jsp%3Flook_parentBoui%3D568570373%26att_display%3Dn%26att_download%3Dy&amp;usg=AOvVaw04mpWsMSncI7brw2CMC6cY&amp;opi=89978550</t>
  </si>
  <si>
    <t>https://www.google.com/url?sa=t&amp;rct=j&amp;q=&amp;esrc=s&amp;source=web&amp;cd=&amp;ved=2ahUKEwi_wqn9zc-BAxVi3QIHHRXABmUQFnoECA8QAw&amp;url=https%3A%2F%2Fwww.ine.pt%2Fngt_server%2Fattachfileu.jsp%3Flook_parentBoui%3D568570373%26att_display%3Dn%26att_download%3Dy&amp;usg=AOvVaw04mpWsMSncI7brw2CMC6cY&amp;opi=89978551</t>
  </si>
  <si>
    <t>https://www.google.com/url?sa=t&amp;rct=j&amp;q=&amp;esrc=s&amp;source=web&amp;cd=&amp;ved=2ahUKEwi_wqn9zc-BAxVi3QIHHRXABmUQFnoECA8QAw&amp;url=https%3A%2F%2Fwww.ine.pt%2Fngt_server%2Fattachfileu.jsp%3Flook_parentBoui%3D568570373%26att_display%3Dn%26att_download%3Dy&amp;usg=AOvVaw04mpWsMSncI7brw2CMC6cY&amp;opi=89978552</t>
  </si>
  <si>
    <t>https://www.google.com/url?sa=t&amp;rct=j&amp;q=&amp;esrc=s&amp;source=web&amp;cd=&amp;ved=2ahUKEwi_wqn9zc-BAxVi3QIHHRXABmUQFnoECA8QAw&amp;url=https%3A%2F%2Fwww.ine.pt%2Fngt_server%2Fattachfileu.jsp%3Flook_parentBoui%3D568570373%26att_display%3Dn%26att_download%3Dy&amp;usg=AOvVaw04mpWsMSncI7brw2CMC6cY&amp;opi=89978553</t>
  </si>
  <si>
    <t>https://www.google.com/url?sa=t&amp;rct=j&amp;q=&amp;esrc=s&amp;source=web&amp;cd=&amp;ved=2ahUKEwi_wqn9zc-BAxVi3QIHHRXABmUQFnoECA8QAw&amp;url=https%3A%2F%2Fwww.ine.pt%2Fngt_server%2Fattachfileu.jsp%3Flook_parentBoui%3D568570373%26att_display%3Dn%26att_download%3Dy&amp;usg=AOvVaw04mpWsMSncI7brw2CMC6cY&amp;opi=89978554</t>
  </si>
  <si>
    <t>https://www.google.com/url?sa=t&amp;rct=j&amp;q=&amp;esrc=s&amp;source=web&amp;cd=&amp;ved=2ahUKEwi_wqn9zc-BAxVi3QIHHRXABmUQFnoECA8QAw&amp;url=https%3A%2F%2Fwww.ine.pt%2Fngt_server%2Fattachfileu.jsp%3Flook_parentBoui%3D568570373%26att_display%3Dn%26att_download%3Dy&amp;usg=AOvVaw04mpWsMSncI7brw2CMC6cY&amp;opi=89978555</t>
  </si>
  <si>
    <t>https://www.google.com/url?sa=t&amp;rct=j&amp;q=&amp;esrc=s&amp;source=web&amp;cd=&amp;ved=2ahUKEwi_wqn9zc-BAxVi3QIHHRXABmUQFnoECA8QAw&amp;url=https%3A%2F%2Fwww.ine.pt%2Fngt_server%2Fattachfileu.jsp%3Flook_parentBoui%3D568570373%26att_display%3Dn%26att_download%3Dy&amp;usg=AOvVaw04mpWsMSncI7brw2CMC6cY&amp;opi=89978556</t>
  </si>
  <si>
    <t>https://www.google.com/url?sa=t&amp;rct=j&amp;q=&amp;esrc=s&amp;source=web&amp;cd=&amp;ved=2ahUKEwi_wqn9zc-BAxVi3QIHHRXABmUQFnoECA8QAw&amp;url=https%3A%2F%2Fwww.ine.pt%2Fngt_server%2Fattachfileu.jsp%3Flook_parentBoui%3D568570373%26att_display%3Dn%26att_download%3Dy&amp;usg=AOvVaw04mpWsMSncI7brw2CMC6cY&amp;opi=89978557</t>
  </si>
  <si>
    <t>https://www.google.com/url?sa=t&amp;rct=j&amp;q=&amp;esrc=s&amp;source=web&amp;cd=&amp;ved=2ahUKEwi_wqn9zc-BAxVi3QIHHRXABmUQFnoECA8QAw&amp;url=https%3A%2F%2Fwww.ine.pt%2Fngt_server%2Fattachfileu.jsp%3Flook_parentBoui%3D568570373%26att_display%3Dn%26att_download%3Dy&amp;usg=AOvVaw04mpWsMSncI7brw2CMC6cY&amp;opi=89978558</t>
  </si>
  <si>
    <t>https://www.google.com/url?sa=t&amp;rct=j&amp;q=&amp;esrc=s&amp;source=web&amp;cd=&amp;ved=2ahUKEwi_wqn9zc-BAxVi3QIHHRXABmUQFnoECA8QAw&amp;url=https%3A%2F%2Fwww.ine.pt%2Fngt_server%2Fattachfileu.jsp%3Flook_parentBoui%3D568570373%26att_display%3Dn%26att_download%3Dy&amp;usg=AOvVaw04mpWsMSncI7brw2CMC6cY&amp;opi=89978559</t>
  </si>
  <si>
    <t>https://www.google.com/url?sa=t&amp;rct=j&amp;q=&amp;esrc=s&amp;source=web&amp;cd=&amp;ved=2ahUKEwi_wqn9zc-BAxVi3QIHHRXABmUQFnoECA8QAw&amp;url=https%3A%2F%2Fwww.ine.pt%2Fngt_server%2Fattachfileu.jsp%3Flook_parentBoui%3D568570373%26att_display%3Dn%26att_download%3Dy&amp;usg=AOvVaw04mpWsMSncI7brw2CMC6cY&amp;opi=89978560</t>
  </si>
  <si>
    <t>https://www.google.com/url?sa=t&amp;rct=j&amp;q=&amp;esrc=s&amp;source=web&amp;cd=&amp;ved=2ahUKEwi_wqn9zc-BAxVi3QIHHRXABmUQFnoECA8QAw&amp;url=https%3A%2F%2Fwww.ine.pt%2Fngt_server%2Fattachfileu.jsp%3Flook_parentBoui%3D568570373%26att_display%3Dn%26att_download%3Dy&amp;usg=AOvVaw04mpWsMSncI7brw2CMC6cY&amp;opi=89978561</t>
  </si>
  <si>
    <t>https://www.google.com/url?sa=t&amp;rct=j&amp;q=&amp;esrc=s&amp;source=web&amp;cd=&amp;ved=2ahUKEwi_wqn9zc-BAxVi3QIHHRXABmUQFnoECA8QAw&amp;url=https%3A%2F%2Fwww.ine.pt%2Fngt_server%2Fattachfileu.jsp%3Flook_parentBoui%3D568570373%26att_display%3Dn%26att_download%3Dy&amp;usg=AOvVaw04mpWsMSncI7brw2CMC6cY&amp;opi=89978562</t>
  </si>
  <si>
    <t>https://www.google.com/url?sa=t&amp;rct=j&amp;q=&amp;esrc=s&amp;source=web&amp;cd=&amp;ved=2ahUKEwi_wqn9zc-BAxVi3QIHHRXABmUQFnoECA8QAw&amp;url=https%3A%2F%2Fwww.ine.pt%2Fngt_server%2Fattachfileu.jsp%3Flook_parentBoui%3D568570373%26att_display%3Dn%26att_download%3Dy&amp;usg=AOvVaw04mpWsMSncI7brw2CMC6cY&amp;opi=89978563</t>
  </si>
  <si>
    <t>https://www.google.com/url?sa=t&amp;rct=j&amp;q=&amp;esrc=s&amp;source=web&amp;cd=&amp;ved=2ahUKEwi_wqn9zc-BAxVi3QIHHRXABmUQFnoECA8QAw&amp;url=https%3A%2F%2Fwww.ine.pt%2Fngt_server%2Fattachfileu.jsp%3Flook_parentBoui%3D568570373%26att_display%3Dn%26att_download%3Dy&amp;usg=AOvVaw04mpWsMSncI7brw2CMC6cY&amp;opi=89978564</t>
  </si>
  <si>
    <t>https://www.google.com/url?sa=t&amp;rct=j&amp;q=&amp;esrc=s&amp;source=web&amp;cd=&amp;ved=2ahUKEwi_wqn9zc-BAxVi3QIHHRXABmUQFnoECA8QAw&amp;url=https%3A%2F%2Fwww.ine.pt%2Fngt_server%2Fattachfileu.jsp%3Flook_parentBoui%3D568570373%26att_display%3Dn%26att_download%3Dy&amp;usg=AOvVaw04mpWsMSncI7brw2CMC6cY&amp;opi=89978565</t>
  </si>
  <si>
    <t>https://www.google.com/url?sa=t&amp;rct=j&amp;q=&amp;esrc=s&amp;source=web&amp;cd=&amp;ved=2ahUKEwi_wqn9zc-BAxVi3QIHHRXABmUQFnoECA8QAw&amp;url=https%3A%2F%2Fwww.ine.pt%2Fngt_server%2Fattachfileu.jsp%3Flook_parentBoui%3D568570373%26att_display%3Dn%26att_download%3Dy&amp;usg=AOvVaw04mpWsMSncI7brw2CMC6cY&amp;opi=89978566</t>
  </si>
  <si>
    <t>https://www.google.com/url?sa=t&amp;rct=j&amp;q=&amp;esrc=s&amp;source=web&amp;cd=&amp;ved=2ahUKEwi_wqn9zc-BAxVi3QIHHRXABmUQFnoECA8QAw&amp;url=https%3A%2F%2Fwww.ine.pt%2Fngt_server%2Fattachfileu.jsp%3Flook_parentBoui%3D568570373%26att_display%3Dn%26att_download%3Dy&amp;usg=AOvVaw04mpWsMSncI7brw2CMC6cY&amp;opi=89978567</t>
  </si>
  <si>
    <t>https://www.google.com/url?sa=t&amp;rct=j&amp;q=&amp;esrc=s&amp;source=web&amp;cd=&amp;ved=2ahUKEwi_wqn9zc-BAxVi3QIHHRXABmUQFnoECA8QAw&amp;url=https%3A%2F%2Fwww.ine.pt%2Fngt_server%2Fattachfileu.jsp%3Flook_parentBoui%3D568570373%26att_display%3Dn%26att_download%3Dy&amp;usg=AOvVaw04mpWsMSncI7brw2CMC6cY&amp;opi=89978568</t>
  </si>
  <si>
    <t>https://www.google.com/url?sa=t&amp;rct=j&amp;q=&amp;esrc=s&amp;source=web&amp;cd=&amp;ved=2ahUKEwi_wqn9zc-BAxVi3QIHHRXABmUQFnoECA8QAw&amp;url=https%3A%2F%2Fwww.ine.pt%2Fngt_server%2Fattachfileu.jsp%3Flook_parentBoui%3D568570373%26att_display%3Dn%26att_download%3Dy&amp;usg=AOvVaw04mpWsMSncI7brw2CMC6cY&amp;opi=89978569</t>
  </si>
  <si>
    <t>https://www.google.com/url?sa=t&amp;rct=j&amp;q=&amp;esrc=s&amp;source=web&amp;cd=&amp;ved=2ahUKEwi_wqn9zc-BAxVi3QIHHRXABmUQFnoECA8QAw&amp;url=https%3A%2F%2Fwww.ine.pt%2Fngt_server%2Fattachfileu.jsp%3Flook_parentBoui%3D568570373%26att_display%3Dn%26att_download%3Dy&amp;usg=AOvVaw04mpWsMSncI7brw2CMC6cY&amp;opi=89978570</t>
  </si>
  <si>
    <t>https://www.google.com/url?sa=t&amp;rct=j&amp;q=&amp;esrc=s&amp;source=web&amp;cd=&amp;ved=2ahUKEwi_wqn9zc-BAxVi3QIHHRXABmUQFnoECA8QAw&amp;url=https%3A%2F%2Fwww.ine.pt%2Fngt_server%2Fattachfileu.jsp%3Flook_parentBoui%3D568570373%26att_display%3Dn%26att_download%3Dy&amp;usg=AOvVaw04mpWsMSncI7brw2CMC6cY&amp;opi=89978571</t>
  </si>
  <si>
    <t>https://www.google.com/url?sa=t&amp;rct=j&amp;q=&amp;esrc=s&amp;source=web&amp;cd=&amp;ved=2ahUKEwi_wqn9zc-BAxVi3QIHHRXABmUQFnoECA8QAw&amp;url=https%3A%2F%2Fwww.ine.pt%2Fngt_server%2Fattachfileu.jsp%3Flook_parentBoui%3D568570373%26att_display%3Dn%26att_download%3Dy&amp;usg=AOvVaw04mpWsMSncI7brw2CMC6cY&amp;opi=89978572</t>
  </si>
  <si>
    <t>https://www.google.com/url?sa=t&amp;rct=j&amp;q=&amp;esrc=s&amp;source=web&amp;cd=&amp;ved=2ahUKEwi_wqn9zc-BAxVi3QIHHRXABmUQFnoECA8QAw&amp;url=https%3A%2F%2Fwww.ine.pt%2Fngt_server%2Fattachfileu.jsp%3Flook_parentBoui%3D568570373%26att_display%3Dn%26att_download%3Dy&amp;usg=AOvVaw04mpWsMSncI7brw2CMC6cY&amp;opi=89978573</t>
  </si>
  <si>
    <t>https://www.google.com/url?sa=t&amp;rct=j&amp;q=&amp;esrc=s&amp;source=web&amp;cd=&amp;ved=2ahUKEwi_wqn9zc-BAxVi3QIHHRXABmUQFnoECA8QAw&amp;url=https%3A%2F%2Fwww.ine.pt%2Fngt_server%2Fattachfileu.jsp%3Flook_parentBoui%3D568570373%26att_display%3Dn%26att_download%3Dy&amp;usg=AOvVaw04mpWsMSncI7brw2CMC6cY&amp;opi=89978574</t>
  </si>
  <si>
    <t>https://www.google.com/url?sa=t&amp;rct=j&amp;q=&amp;esrc=s&amp;source=web&amp;cd=&amp;ved=2ahUKEwi_wqn9zc-BAxVi3QIHHRXABmUQFnoECA8QAw&amp;url=https%3A%2F%2Fwww.ine.pt%2Fngt_server%2Fattachfileu.jsp%3Flook_parentBoui%3D568570373%26att_display%3Dn%26att_download%3Dy&amp;usg=AOvVaw04mpWsMSncI7brw2CMC6cY&amp;opi=89978575</t>
  </si>
  <si>
    <t>https://www.google.com/url?sa=t&amp;rct=j&amp;q=&amp;esrc=s&amp;source=web&amp;cd=&amp;ved=2ahUKEwi_wqn9zc-BAxVi3QIHHRXABmUQFnoECA8QAw&amp;url=https%3A%2F%2Fwww.ine.pt%2Fngt_server%2Fattachfileu.jsp%3Flook_parentBoui%3D568570373%26att_display%3Dn%26att_download%3Dy&amp;usg=AOvVaw04mpWsMSncI7brw2CMC6cY&amp;opi=89978576</t>
  </si>
  <si>
    <t>https://www.google.com/url?sa=t&amp;rct=j&amp;q=&amp;esrc=s&amp;source=web&amp;cd=&amp;ved=2ahUKEwi_wqn9zc-BAxVi3QIHHRXABmUQFnoECA8QAw&amp;url=https%3A%2F%2Fwww.ine.pt%2Fngt_server%2Fattachfileu.jsp%3Flook_parentBoui%3D568570373%26att_display%3Dn%26att_download%3Dy&amp;usg=AOvVaw04mpWsMSncI7brw2CMC6cY&amp;opi=89978577</t>
  </si>
  <si>
    <t>https://www.google.com/url?sa=t&amp;rct=j&amp;q=&amp;esrc=s&amp;source=web&amp;cd=&amp;ved=2ahUKEwi_wqn9zc-BAxVi3QIHHRXABmUQFnoECA8QAw&amp;url=https%3A%2F%2Fwww.ine.pt%2Fngt_server%2Fattachfileu.jsp%3Flook_parentBoui%3D568570373%26att_display%3Dn%26att_download%3Dy&amp;usg=AOvVaw04mpWsMSncI7brw2CMC6cY&amp;opi=89978578</t>
  </si>
  <si>
    <t>https://www.google.com/url?sa=t&amp;rct=j&amp;q=&amp;esrc=s&amp;source=web&amp;cd=&amp;ved=2ahUKEwi_wqn9zc-BAxVi3QIHHRXABmUQFnoECA8QAw&amp;url=https%3A%2F%2Fwww.ine.pt%2Fngt_server%2Fattachfileu.jsp%3Flook_parentBoui%3D568570373%26att_display%3Dn%26att_download%3Dy&amp;usg=AOvVaw04mpWsMSncI7brw2CMC6cY&amp;opi=89978579</t>
  </si>
  <si>
    <t>https://www.google.com/url?sa=t&amp;rct=j&amp;q=&amp;esrc=s&amp;source=web&amp;cd=&amp;ved=2ahUKEwi_wqn9zc-BAxVi3QIHHRXABmUQFnoECA8QAw&amp;url=https%3A%2F%2Fwww.ine.pt%2Fngt_server%2Fattachfileu.jsp%3Flook_parentBoui%3D568570373%26att_display%3Dn%26att_download%3Dy&amp;usg=AOvVaw04mpWsMSncI7brw2CMC6cY&amp;opi=89978580</t>
  </si>
  <si>
    <t>https://www.google.com/url?sa=t&amp;rct=j&amp;q=&amp;esrc=s&amp;source=web&amp;cd=&amp;ved=2ahUKEwi_wqn9zc-BAxVi3QIHHRXABmUQFnoECA8QAw&amp;url=https%3A%2F%2Fwww.ine.pt%2Fngt_server%2Fattachfileu.jsp%3Flook_parentBoui%3D568570373%26att_display%3Dn%26att_download%3Dy&amp;usg=AOvVaw04mpWsMSncI7brw2CMC6cY&amp;opi=89978581</t>
  </si>
  <si>
    <t>https://www.google.com/url?sa=t&amp;rct=j&amp;q=&amp;esrc=s&amp;source=web&amp;cd=&amp;ved=2ahUKEwi_wqn9zc-BAxVi3QIHHRXABmUQFnoECA8QAw&amp;url=https%3A%2F%2Fwww.ine.pt%2Fngt_server%2Fattachfileu.jsp%3Flook_parentBoui%3D568570373%26att_display%3Dn%26att_download%3Dy&amp;usg=AOvVaw04mpWsMSncI7brw2CMC6cY&amp;opi=89978582</t>
  </si>
  <si>
    <t>https://www.google.com/url?sa=t&amp;rct=j&amp;q=&amp;esrc=s&amp;source=web&amp;cd=&amp;ved=2ahUKEwi_wqn9zc-BAxVi3QIHHRXABmUQFnoECA8QAw&amp;url=https%3A%2F%2Fwww.ine.pt%2Fngt_server%2Fattachfileu.jsp%3Flook_parentBoui%3D568570373%26att_display%3Dn%26att_download%3Dy&amp;usg=AOvVaw04mpWsMSncI7brw2CMC6cY&amp;opi=89978583</t>
  </si>
  <si>
    <t>https://www.google.com/url?sa=t&amp;rct=j&amp;q=&amp;esrc=s&amp;source=web&amp;cd=&amp;ved=2ahUKEwi_wqn9zc-BAxVi3QIHHRXABmUQFnoECA8QAw&amp;url=https%3A%2F%2Fwww.ine.pt%2Fngt_server%2Fattachfileu.jsp%3Flook_parentBoui%3D568570373%26att_display%3Dn%26att_download%3Dy&amp;usg=AOvVaw04mpWsMSncI7brw2CMC6cY&amp;opi=89978584</t>
  </si>
  <si>
    <t>https://www.google.com/url?sa=t&amp;rct=j&amp;q=&amp;esrc=s&amp;source=web&amp;cd=&amp;ved=2ahUKEwi_wqn9zc-BAxVi3QIHHRXABmUQFnoECA8QAw&amp;url=https%3A%2F%2Fwww.ine.pt%2Fngt_server%2Fattachfileu.jsp%3Flook_parentBoui%3D568570373%26att_display%3Dn%26att_download%3Dy&amp;usg=AOvVaw04mpWsMSncI7brw2CMC6cY&amp;opi=89978585</t>
  </si>
  <si>
    <t>https://www.google.com/url?sa=t&amp;rct=j&amp;q=&amp;esrc=s&amp;source=web&amp;cd=&amp;ved=2ahUKEwi_wqn9zc-BAxVi3QIHHRXABmUQFnoECA8QAw&amp;url=https%3A%2F%2Fwww.ine.pt%2Fngt_server%2Fattachfileu.jsp%3Flook_parentBoui%3D568570373%26att_display%3Dn%26att_download%3Dy&amp;usg=AOvVaw04mpWsMSncI7brw2CMC6cY&amp;opi=89978586</t>
  </si>
  <si>
    <t>https://www.google.com/url?sa=t&amp;rct=j&amp;q=&amp;esrc=s&amp;source=web&amp;cd=&amp;ved=2ahUKEwi_wqn9zc-BAxVi3QIHHRXABmUQFnoECA8QAw&amp;url=https%3A%2F%2Fwww.ine.pt%2Fngt_server%2Fattachfileu.jsp%3Flook_parentBoui%3D568570373%26att_display%3Dn%26att_download%3Dy&amp;usg=AOvVaw04mpWsMSncI7brw2CMC6cY&amp;opi=89978587</t>
  </si>
  <si>
    <t>https://www.google.com/url?sa=t&amp;rct=j&amp;q=&amp;esrc=s&amp;source=web&amp;cd=&amp;ved=2ahUKEwi_wqn9zc-BAxVi3QIHHRXABmUQFnoECA8QAw&amp;url=https%3A%2F%2Fwww.ine.pt%2Fngt_server%2Fattachfileu.jsp%3Flook_parentBoui%3D568570373%26att_display%3Dn%26att_download%3Dy&amp;usg=AOvVaw04mpWsMSncI7brw2CMC6cY&amp;opi=89978588</t>
  </si>
  <si>
    <t>https://www.google.com/url?sa=t&amp;rct=j&amp;q=&amp;esrc=s&amp;source=web&amp;cd=&amp;ved=2ahUKEwi_wqn9zc-BAxVi3QIHHRXABmUQFnoECA8QAw&amp;url=https%3A%2F%2Fwww.ine.pt%2Fngt_server%2Fattachfileu.jsp%3Flook_parentBoui%3D568570373%26att_display%3Dn%26att_download%3Dy&amp;usg=AOvVaw04mpWsMSncI7brw2CMC6cY&amp;opi=89978589</t>
  </si>
  <si>
    <t>https://www.google.com/url?sa=t&amp;rct=j&amp;q=&amp;esrc=s&amp;source=web&amp;cd=&amp;ved=2ahUKEwi_wqn9zc-BAxVi3QIHHRXABmUQFnoECA8QAw&amp;url=https%3A%2F%2Fwww.ine.pt%2Fngt_server%2Fattachfileu.jsp%3Flook_parentBoui%3D568570373%26att_display%3Dn%26att_download%3Dy&amp;usg=AOvVaw04mpWsMSncI7brw2CMC6cY&amp;opi=89978590</t>
  </si>
  <si>
    <t>https://www.google.com/url?sa=t&amp;rct=j&amp;q=&amp;esrc=s&amp;source=web&amp;cd=&amp;ved=2ahUKEwi_wqn9zc-BAxVi3QIHHRXABmUQFnoECA8QAw&amp;url=https%3A%2F%2Fwww.ine.pt%2Fngt_server%2Fattachfileu.jsp%3Flook_parentBoui%3D568570373%26att_display%3Dn%26att_download%3Dy&amp;usg=AOvVaw04mpWsMSncI7brw2CMC6cY&amp;opi=89978591</t>
  </si>
  <si>
    <t>https://www.google.com/url?sa=t&amp;rct=j&amp;q=&amp;esrc=s&amp;source=web&amp;cd=&amp;ved=2ahUKEwi_wqn9zc-BAxVi3QIHHRXABmUQFnoECA8QAw&amp;url=https%3A%2F%2Fwww.ine.pt%2Fngt_server%2Fattachfileu.jsp%3Flook_parentBoui%3D568570373%26att_display%3Dn%26att_download%3Dy&amp;usg=AOvVaw04mpWsMSncI7brw2CMC6cY&amp;opi=89978592</t>
  </si>
  <si>
    <t>https://www.google.com/url?sa=t&amp;rct=j&amp;q=&amp;esrc=s&amp;source=web&amp;cd=&amp;ved=2ahUKEwi_wqn9zc-BAxVi3QIHHRXABmUQFnoECA8QAw&amp;url=https%3A%2F%2Fwww.ine.pt%2Fngt_server%2Fattachfileu.jsp%3Flook_parentBoui%3D568570373%26att_display%3Dn%26att_download%3Dy&amp;usg=AOvVaw04mpWsMSncI7brw2CMC6cY&amp;opi=89978593</t>
  </si>
  <si>
    <t>https://www.google.com/url?sa=t&amp;rct=j&amp;q=&amp;esrc=s&amp;source=web&amp;cd=&amp;ved=2ahUKEwi_wqn9zc-BAxVi3QIHHRXABmUQFnoECA8QAw&amp;url=https%3A%2F%2Fwww.ine.pt%2Fngt_server%2Fattachfileu.jsp%3Flook_parentBoui%3D568570373%26att_display%3Dn%26att_download%3Dy&amp;usg=AOvVaw04mpWsMSncI7brw2CMC6cY&amp;opi=89978594</t>
  </si>
  <si>
    <t>https://www.google.com/url?sa=t&amp;rct=j&amp;q=&amp;esrc=s&amp;source=web&amp;cd=&amp;ved=2ahUKEwi_wqn9zc-BAxVi3QIHHRXABmUQFnoECA8QAw&amp;url=https%3A%2F%2Fwww.ine.pt%2Fngt_server%2Fattachfileu.jsp%3Flook_parentBoui%3D568570373%26att_display%3Dn%26att_download%3Dy&amp;usg=AOvVaw04mpWsMSncI7brw2CMC6cY&amp;opi=89978595</t>
  </si>
  <si>
    <t>https://www.google.com/url?sa=t&amp;rct=j&amp;q=&amp;esrc=s&amp;source=web&amp;cd=&amp;ved=2ahUKEwi_wqn9zc-BAxVi3QIHHRXABmUQFnoECA8QAw&amp;url=https%3A%2F%2Fwww.ine.pt%2Fngt_server%2Fattachfileu.jsp%3Flook_parentBoui%3D568570373%26att_display%3Dn%26att_download%3Dy&amp;usg=AOvVaw04mpWsMSncI7brw2CMC6cY&amp;opi=89978596</t>
  </si>
  <si>
    <t>https://www.google.com/url?sa=t&amp;rct=j&amp;q=&amp;esrc=s&amp;source=web&amp;cd=&amp;ved=2ahUKEwi_wqn9zc-BAxVi3QIHHRXABmUQFnoECA8QAw&amp;url=https%3A%2F%2Fwww.ine.pt%2Fngt_server%2Fattachfileu.jsp%3Flook_parentBoui%3D568570373%26att_display%3Dn%26att_download%3Dy&amp;usg=AOvVaw04mpWsMSncI7brw2CMC6cY&amp;opi=89978597</t>
  </si>
  <si>
    <t>https://www.google.com/url?sa=t&amp;rct=j&amp;q=&amp;esrc=s&amp;source=web&amp;cd=&amp;ved=2ahUKEwi_wqn9zc-BAxVi3QIHHRXABmUQFnoECA8QAw&amp;url=https%3A%2F%2Fwww.ine.pt%2Fngt_server%2Fattachfileu.jsp%3Flook_parentBoui%3D568570373%26att_display%3Dn%26att_download%3Dy&amp;usg=AOvVaw04mpWsMSncI7brw2CMC6cY&amp;opi=89978598</t>
  </si>
  <si>
    <t>https://www.google.com/url?sa=t&amp;rct=j&amp;q=&amp;esrc=s&amp;source=web&amp;cd=&amp;ved=2ahUKEwi_wqn9zc-BAxVi3QIHHRXABmUQFnoECA8QAw&amp;url=https%3A%2F%2Fwww.ine.pt%2Fngt_server%2Fattachfileu.jsp%3Flook_parentBoui%3D568570373%26att_display%3Dn%26att_download%3Dy&amp;usg=AOvVaw04mpWsMSncI7brw2CMC6cY&amp;opi=89978599</t>
  </si>
  <si>
    <t>https://www.google.com/url?sa=t&amp;rct=j&amp;q=&amp;esrc=s&amp;source=web&amp;cd=&amp;ved=2ahUKEwi_wqn9zc-BAxVi3QIHHRXABmUQFnoECA8QAw&amp;url=https%3A%2F%2Fwww.ine.pt%2Fngt_server%2Fattachfileu.jsp%3Flook_parentBoui%3D568570373%26att_display%3Dn%26att_download%3Dy&amp;usg=AOvVaw04mpWsMSncI7brw2CMC6cY&amp;opi=89978600</t>
  </si>
  <si>
    <t>https://www.google.com/url?sa=t&amp;rct=j&amp;q=&amp;esrc=s&amp;source=web&amp;cd=&amp;ved=2ahUKEwi_wqn9zc-BAxVi3QIHHRXABmUQFnoECA8QAw&amp;url=https%3A%2F%2Fwww.ine.pt%2Fngt_server%2Fattachfileu.jsp%3Flook_parentBoui%3D568570373%26att_display%3Dn%26att_download%3Dy&amp;usg=AOvVaw04mpWsMSncI7brw2CMC6cY&amp;opi=89978601</t>
  </si>
  <si>
    <t>https://www.google.com/url?sa=t&amp;rct=j&amp;q=&amp;esrc=s&amp;source=web&amp;cd=&amp;ved=2ahUKEwi_wqn9zc-BAxVi3QIHHRXABmUQFnoECA8QAw&amp;url=https%3A%2F%2Fwww.ine.pt%2Fngt_server%2Fattachfileu.jsp%3Flook_parentBoui%3D568570373%26att_display%3Dn%26att_download%3Dy&amp;usg=AOvVaw04mpWsMSncI7brw2CMC6cY&amp;opi=89978602</t>
  </si>
  <si>
    <t>https://www.google.com/url?sa=t&amp;rct=j&amp;q=&amp;esrc=s&amp;source=web&amp;cd=&amp;ved=2ahUKEwi_wqn9zc-BAxVi3QIHHRXABmUQFnoECA8QAw&amp;url=https%3A%2F%2Fwww.ine.pt%2Fngt_server%2Fattachfileu.jsp%3Flook_parentBoui%3D568570373%26att_display%3Dn%26att_download%3Dy&amp;usg=AOvVaw04mpWsMSncI7brw2CMC6cY&amp;opi=89978603</t>
  </si>
  <si>
    <t>https://www.google.com/url?sa=t&amp;rct=j&amp;q=&amp;esrc=s&amp;source=web&amp;cd=&amp;ved=2ahUKEwi_wqn9zc-BAxVi3QIHHRXABmUQFnoECA8QAw&amp;url=https%3A%2F%2Fwww.ine.pt%2Fngt_server%2Fattachfileu.jsp%3Flook_parentBoui%3D568570373%26att_display%3Dn%26att_download%3Dy&amp;usg=AOvVaw04mpWsMSncI7brw2CMC6cY&amp;opi=89978604</t>
  </si>
  <si>
    <t>https://www.google.com/url?sa=t&amp;rct=j&amp;q=&amp;esrc=s&amp;source=web&amp;cd=&amp;ved=2ahUKEwi_wqn9zc-BAxVi3QIHHRXABmUQFnoECA8QAw&amp;url=https%3A%2F%2Fwww.ine.pt%2Fngt_server%2Fattachfileu.jsp%3Flook_parentBoui%3D568570373%26att_display%3Dn%26att_download%3Dy&amp;usg=AOvVaw04mpWsMSncI7brw2CMC6cY&amp;opi=89978605</t>
  </si>
  <si>
    <t>https://www.google.com/url?sa=t&amp;rct=j&amp;q=&amp;esrc=s&amp;source=web&amp;cd=&amp;ved=2ahUKEwi_wqn9zc-BAxVi3QIHHRXABmUQFnoECA8QAw&amp;url=https%3A%2F%2Fwww.ine.pt%2Fngt_server%2Fattachfileu.jsp%3Flook_parentBoui%3D568570373%26att_display%3Dn%26att_download%3Dy&amp;usg=AOvVaw04mpWsMSncI7brw2CMC6cY&amp;opi=89978606</t>
  </si>
  <si>
    <t>https://www.google.com/url?sa=t&amp;rct=j&amp;q=&amp;esrc=s&amp;source=web&amp;cd=&amp;ved=2ahUKEwi_wqn9zc-BAxVi3QIHHRXABmUQFnoECA8QAw&amp;url=https%3A%2F%2Fwww.ine.pt%2Fngt_server%2Fattachfileu.jsp%3Flook_parentBoui%3D568570373%26att_display%3Dn%26att_download%3Dy&amp;usg=AOvVaw04mpWsMSncI7brw2CMC6cY&amp;opi=89978607</t>
  </si>
  <si>
    <t>https://www.google.com/url?sa=t&amp;rct=j&amp;q=&amp;esrc=s&amp;source=web&amp;cd=&amp;ved=2ahUKEwi_wqn9zc-BAxVi3QIHHRXABmUQFnoECA8QAw&amp;url=https%3A%2F%2Fwww.ine.pt%2Fngt_server%2Fattachfileu.jsp%3Flook_parentBoui%3D568570373%26att_display%3Dn%26att_download%3Dy&amp;usg=AOvVaw04mpWsMSncI7brw2CMC6cY&amp;opi=89978608</t>
  </si>
  <si>
    <t>https://www.google.com/url?sa=t&amp;rct=j&amp;q=&amp;esrc=s&amp;source=web&amp;cd=&amp;ved=2ahUKEwi_wqn9zc-BAxVi3QIHHRXABmUQFnoECA8QAw&amp;url=https%3A%2F%2Fwww.ine.pt%2Fngt_server%2Fattachfileu.jsp%3Flook_parentBoui%3D568570373%26att_display%3Dn%26att_download%3Dy&amp;usg=AOvVaw04mpWsMSncI7brw2CMC6cY&amp;opi=89978609</t>
  </si>
  <si>
    <t>https://www.google.com/url?sa=t&amp;rct=j&amp;q=&amp;esrc=s&amp;source=web&amp;cd=&amp;ved=2ahUKEwi_wqn9zc-BAxVi3QIHHRXABmUQFnoECA8QAw&amp;url=https%3A%2F%2Fwww.ine.pt%2Fngt_server%2Fattachfileu.jsp%3Flook_parentBoui%3D568570373%26att_display%3Dn%26att_download%3Dy&amp;usg=AOvVaw04mpWsMSncI7brw2CMC6cY&amp;opi=89978610</t>
  </si>
  <si>
    <t>https://www.google.com/url?sa=t&amp;rct=j&amp;q=&amp;esrc=s&amp;source=web&amp;cd=&amp;ved=2ahUKEwi_wqn9zc-BAxVi3QIHHRXABmUQFnoECA8QAw&amp;url=https%3A%2F%2Fwww.ine.pt%2Fngt_server%2Fattachfileu.jsp%3Flook_parentBoui%3D568570373%26att_display%3Dn%26att_download%3Dy&amp;usg=AOvVaw04mpWsMSncI7brw2CMC6cY&amp;opi=89978611</t>
  </si>
  <si>
    <t>https://www.google.com/url?sa=t&amp;rct=j&amp;q=&amp;esrc=s&amp;source=web&amp;cd=&amp;ved=2ahUKEwi_wqn9zc-BAxVi3QIHHRXABmUQFnoECA8QAw&amp;url=https%3A%2F%2Fwww.ine.pt%2Fngt_server%2Fattachfileu.jsp%3Flook_parentBoui%3D568570373%26att_display%3Dn%26att_download%3Dy&amp;usg=AOvVaw04mpWsMSncI7brw2CMC6cY&amp;opi=89978612</t>
  </si>
  <si>
    <t>https://www.google.com/url?sa=t&amp;rct=j&amp;q=&amp;esrc=s&amp;source=web&amp;cd=&amp;ved=2ahUKEwi_wqn9zc-BAxVi3QIHHRXABmUQFnoECA8QAw&amp;url=https%3A%2F%2Fwww.ine.pt%2Fngt_server%2Fattachfileu.jsp%3Flook_parentBoui%3D568570373%26att_display%3Dn%26att_download%3Dy&amp;usg=AOvVaw04mpWsMSncI7brw2CMC6cY&amp;opi=89978613</t>
  </si>
  <si>
    <t>https://www.google.com/url?sa=t&amp;rct=j&amp;q=&amp;esrc=s&amp;source=web&amp;cd=&amp;ved=2ahUKEwi_wqn9zc-BAxVi3QIHHRXABmUQFnoECA8QAw&amp;url=https%3A%2F%2Fwww.ine.pt%2Fngt_server%2Fattachfileu.jsp%3Flook_parentBoui%3D568570373%26att_display%3Dn%26att_download%3Dy&amp;usg=AOvVaw04mpWsMSncI7brw2CMC6cY&amp;opi=89978614</t>
  </si>
  <si>
    <t>https://www.google.com/url?sa=t&amp;rct=j&amp;q=&amp;esrc=s&amp;source=web&amp;cd=&amp;ved=2ahUKEwi_wqn9zc-BAxVi3QIHHRXABmUQFnoECA8QAw&amp;url=https%3A%2F%2Fwww.ine.pt%2Fngt_server%2Fattachfileu.jsp%3Flook_parentBoui%3D568570373%26att_display%3Dn%26att_download%3Dy&amp;usg=AOvVaw04mpWsMSncI7brw2CMC6cY&amp;opi=89978615</t>
  </si>
  <si>
    <t>https://www.google.com/url?sa=t&amp;rct=j&amp;q=&amp;esrc=s&amp;source=web&amp;cd=&amp;ved=2ahUKEwi_wqn9zc-BAxVi3QIHHRXABmUQFnoECA8QAw&amp;url=https%3A%2F%2Fwww.ine.pt%2Fngt_server%2Fattachfileu.jsp%3Flook_parentBoui%3D568570373%26att_display%3Dn%26att_download%3Dy&amp;usg=AOvVaw04mpWsMSncI7brw2CMC6cY&amp;opi=89978616</t>
  </si>
  <si>
    <t>https://www.google.com/url?sa=t&amp;rct=j&amp;q=&amp;esrc=s&amp;source=web&amp;cd=&amp;ved=2ahUKEwi_wqn9zc-BAxVi3QIHHRXABmUQFnoECA8QAw&amp;url=https%3A%2F%2Fwww.ine.pt%2Fngt_server%2Fattachfileu.jsp%3Flook_parentBoui%3D568570373%26att_display%3Dn%26att_download%3Dy&amp;usg=AOvVaw04mpWsMSncI7brw2CMC6cY&amp;opi=89978617</t>
  </si>
  <si>
    <t>https://www.google.com/url?sa=t&amp;rct=j&amp;q=&amp;esrc=s&amp;source=web&amp;cd=&amp;ved=2ahUKEwi_wqn9zc-BAxVi3QIHHRXABmUQFnoECA8QAw&amp;url=https%3A%2F%2Fwww.ine.pt%2Fngt_server%2Fattachfileu.jsp%3Flook_parentBoui%3D568570373%26att_display%3Dn%26att_download%3Dy&amp;usg=AOvVaw04mpWsMSncI7brw2CMC6cY&amp;opi=89978618</t>
  </si>
  <si>
    <t>https://www.google.com/url?sa=t&amp;rct=j&amp;q=&amp;esrc=s&amp;source=web&amp;cd=&amp;ved=2ahUKEwi_wqn9zc-BAxVi3QIHHRXABmUQFnoECA8QAw&amp;url=https%3A%2F%2Fwww.ine.pt%2Fngt_server%2Fattachfileu.jsp%3Flook_parentBoui%3D568570373%26att_display%3Dn%26att_download%3Dy&amp;usg=AOvVaw04mpWsMSncI7brw2CMC6cY&amp;opi=89978619</t>
  </si>
  <si>
    <t>https://www.google.com/url?sa=t&amp;rct=j&amp;q=&amp;esrc=s&amp;source=web&amp;cd=&amp;ved=2ahUKEwi_wqn9zc-BAxVi3QIHHRXABmUQFnoECA8QAw&amp;url=https%3A%2F%2Fwww.ine.pt%2Fngt_server%2Fattachfileu.jsp%3Flook_parentBoui%3D568570373%26att_display%3Dn%26att_download%3Dy&amp;usg=AOvVaw04mpWsMSncI7brw2CMC6cY&amp;opi=89978620</t>
  </si>
  <si>
    <t>https://www.google.com/url?sa=t&amp;rct=j&amp;q=&amp;esrc=s&amp;source=web&amp;cd=&amp;ved=2ahUKEwi_wqn9zc-BAxVi3QIHHRXABmUQFnoECA8QAw&amp;url=https%3A%2F%2Fwww.ine.pt%2Fngt_server%2Fattachfileu.jsp%3Flook_parentBoui%3D568570373%26att_display%3Dn%26att_download%3Dy&amp;usg=AOvVaw04mpWsMSncI7brw2CMC6cY&amp;opi=89978621</t>
  </si>
  <si>
    <t>https://www.google.com/url?sa=t&amp;rct=j&amp;q=&amp;esrc=s&amp;source=web&amp;cd=&amp;ved=2ahUKEwi_wqn9zc-BAxVi3QIHHRXABmUQFnoECA8QAw&amp;url=https%3A%2F%2Fwww.ine.pt%2Fngt_server%2Fattachfileu.jsp%3Flook_parentBoui%3D568570373%26att_display%3Dn%26att_download%3Dy&amp;usg=AOvVaw04mpWsMSncI7brw2CMC6cY&amp;opi=89978622</t>
  </si>
  <si>
    <t>https://www.google.com/url?sa=t&amp;rct=j&amp;q=&amp;esrc=s&amp;source=web&amp;cd=&amp;ved=2ahUKEwi_wqn9zc-BAxVi3QIHHRXABmUQFnoECA8QAw&amp;url=https%3A%2F%2Fwww.ine.pt%2Fngt_server%2Fattachfileu.jsp%3Flook_parentBoui%3D568570373%26att_display%3Dn%26att_download%3Dy&amp;usg=AOvVaw04mpWsMSncI7brw2CMC6cY&amp;opi=89978623</t>
  </si>
  <si>
    <t>https://www.google.com/url?sa=t&amp;rct=j&amp;q=&amp;esrc=s&amp;source=web&amp;cd=&amp;ved=2ahUKEwi_wqn9zc-BAxVi3QIHHRXABmUQFnoECA8QAw&amp;url=https%3A%2F%2Fwww.ine.pt%2Fngt_server%2Fattachfileu.jsp%3Flook_parentBoui%3D568570373%26att_display%3Dn%26att_download%3Dy&amp;usg=AOvVaw04mpWsMSncI7brw2CMC6cY&amp;opi=89978624</t>
  </si>
  <si>
    <t>https://www.google.com/url?sa=t&amp;rct=j&amp;q=&amp;esrc=s&amp;source=web&amp;cd=&amp;ved=2ahUKEwi_wqn9zc-BAxVi3QIHHRXABmUQFnoECA8QAw&amp;url=https%3A%2F%2Fwww.ine.pt%2Fngt_server%2Fattachfileu.jsp%3Flook_parentBoui%3D568570373%26att_display%3Dn%26att_download%3Dy&amp;usg=AOvVaw04mpWsMSncI7brw2CMC6cY&amp;opi=89978625</t>
  </si>
  <si>
    <t>https://www.google.com/url?sa=t&amp;rct=j&amp;q=&amp;esrc=s&amp;source=web&amp;cd=&amp;ved=2ahUKEwi_wqn9zc-BAxVi3QIHHRXABmUQFnoECA8QAw&amp;url=https%3A%2F%2Fwww.ine.pt%2Fngt_server%2Fattachfileu.jsp%3Flook_parentBoui%3D568570373%26att_display%3Dn%26att_download%3Dy&amp;usg=AOvVaw04mpWsMSncI7brw2CMC6cY&amp;opi=89978626</t>
  </si>
  <si>
    <t>https://www.google.com/url?sa=t&amp;rct=j&amp;q=&amp;esrc=s&amp;source=web&amp;cd=&amp;ved=2ahUKEwi_wqn9zc-BAxVi3QIHHRXABmUQFnoECA8QAw&amp;url=https%3A%2F%2Fwww.ine.pt%2Fngt_server%2Fattachfileu.jsp%3Flook_parentBoui%3D568570373%26att_display%3Dn%26att_download%3Dy&amp;usg=AOvVaw04mpWsMSncI7brw2CMC6cY&amp;opi=89978627</t>
  </si>
  <si>
    <t>https://www.google.com/url?sa=t&amp;rct=j&amp;q=&amp;esrc=s&amp;source=web&amp;cd=&amp;ved=2ahUKEwi_wqn9zc-BAxVi3QIHHRXABmUQFnoECA8QAw&amp;url=https%3A%2F%2Fwww.ine.pt%2Fngt_server%2Fattachfileu.jsp%3Flook_parentBoui%3D568570373%26att_display%3Dn%26att_download%3Dy&amp;usg=AOvVaw04mpWsMSncI7brw2CMC6cY&amp;opi=89978628</t>
  </si>
  <si>
    <t>https://www.google.com/url?sa=t&amp;rct=j&amp;q=&amp;esrc=s&amp;source=web&amp;cd=&amp;ved=2ahUKEwi_wqn9zc-BAxVi3QIHHRXABmUQFnoECA8QAw&amp;url=https%3A%2F%2Fwww.ine.pt%2Fngt_server%2Fattachfileu.jsp%3Flook_parentBoui%3D568570373%26att_display%3Dn%26att_download%3Dy&amp;usg=AOvVaw04mpWsMSncI7brw2CMC6cY&amp;opi=89978629</t>
  </si>
  <si>
    <t>https://www.google.com/url?sa=t&amp;rct=j&amp;q=&amp;esrc=s&amp;source=web&amp;cd=&amp;ved=2ahUKEwi_wqn9zc-BAxVi3QIHHRXABmUQFnoECA8QAw&amp;url=https%3A%2F%2Fwww.ine.pt%2Fngt_server%2Fattachfileu.jsp%3Flook_parentBoui%3D568570373%26att_display%3Dn%26att_download%3Dy&amp;usg=AOvVaw04mpWsMSncI7brw2CMC6cY&amp;opi=89978630</t>
  </si>
  <si>
    <t>https://www.google.com/url?sa=t&amp;rct=j&amp;q=&amp;esrc=s&amp;source=web&amp;cd=&amp;ved=2ahUKEwi_wqn9zc-BAxVi3QIHHRXABmUQFnoECA8QAw&amp;url=https%3A%2F%2Fwww.ine.pt%2Fngt_server%2Fattachfileu.jsp%3Flook_parentBoui%3D568570373%26att_display%3Dn%26att_download%3Dy&amp;usg=AOvVaw04mpWsMSncI7brw2CMC6cY&amp;opi=89978631</t>
  </si>
  <si>
    <t>https://www.google.com/url?sa=t&amp;rct=j&amp;q=&amp;esrc=s&amp;source=web&amp;cd=&amp;ved=2ahUKEwi_wqn9zc-BAxVi3QIHHRXABmUQFnoECA8QAw&amp;url=https%3A%2F%2Fwww.ine.pt%2Fngt_server%2Fattachfileu.jsp%3Flook_parentBoui%3D568570373%26att_display%3Dn%26att_download%3Dy&amp;usg=AOvVaw04mpWsMSncI7brw2CMC6cY&amp;opi=89978632</t>
  </si>
  <si>
    <t>https://www.google.com/url?sa=t&amp;rct=j&amp;q=&amp;esrc=s&amp;source=web&amp;cd=&amp;ved=2ahUKEwi_wqn9zc-BAxVi3QIHHRXABmUQFnoECA8QAw&amp;url=https%3A%2F%2Fwww.ine.pt%2Fngt_server%2Fattachfileu.jsp%3Flook_parentBoui%3D568570373%26att_display%3Dn%26att_download%3Dy&amp;usg=AOvVaw04mpWsMSncI7brw2CMC6cY&amp;opi=89978633</t>
  </si>
  <si>
    <t>https://www.google.com/url?sa=t&amp;rct=j&amp;q=&amp;esrc=s&amp;source=web&amp;cd=&amp;ved=2ahUKEwi_wqn9zc-BAxVi3QIHHRXABmUQFnoECA8QAw&amp;url=https%3A%2F%2Fwww.ine.pt%2Fngt_server%2Fattachfileu.jsp%3Flook_parentBoui%3D568570373%26att_display%3Dn%26att_download%3Dy&amp;usg=AOvVaw04mpWsMSncI7brw2CMC6cY&amp;opi=89978634</t>
  </si>
  <si>
    <t>https://www.google.com/url?sa=t&amp;rct=j&amp;q=&amp;esrc=s&amp;source=web&amp;cd=&amp;ved=2ahUKEwi_wqn9zc-BAxVi3QIHHRXABmUQFnoECA8QAw&amp;url=https%3A%2F%2Fwww.ine.pt%2Fngt_server%2Fattachfileu.jsp%3Flook_parentBoui%3D568570373%26att_display%3Dn%26att_download%3Dy&amp;usg=AOvVaw04mpWsMSncI7brw2CMC6cY&amp;opi=89978635</t>
  </si>
  <si>
    <t>https://www.google.com/url?sa=t&amp;rct=j&amp;q=&amp;esrc=s&amp;source=web&amp;cd=&amp;ved=2ahUKEwi_wqn9zc-BAxVi3QIHHRXABmUQFnoECA8QAw&amp;url=https%3A%2F%2Fwww.ine.pt%2Fngt_server%2Fattachfileu.jsp%3Flook_parentBoui%3D568570373%26att_display%3Dn%26att_download%3Dy&amp;usg=AOvVaw04mpWsMSncI7brw2CMC6cY&amp;opi=89978636</t>
  </si>
  <si>
    <t>https://www.google.com/url?sa=t&amp;rct=j&amp;q=&amp;esrc=s&amp;source=web&amp;cd=&amp;ved=2ahUKEwi_wqn9zc-BAxVi3QIHHRXABmUQFnoECA8QAw&amp;url=https%3A%2F%2Fwww.ine.pt%2Fngt_server%2Fattachfileu.jsp%3Flook_parentBoui%3D568570373%26att_display%3Dn%26att_download%3Dy&amp;usg=AOvVaw04mpWsMSncI7brw2CMC6cY&amp;opi=89978637</t>
  </si>
  <si>
    <t>https://www.google.com/url?sa=t&amp;rct=j&amp;q=&amp;esrc=s&amp;source=web&amp;cd=&amp;ved=2ahUKEwi_wqn9zc-BAxVi3QIHHRXABmUQFnoECA8QAw&amp;url=https%3A%2F%2Fwww.ine.pt%2Fngt_server%2Fattachfileu.jsp%3Flook_parentBoui%3D568570373%26att_display%3Dn%26att_download%3Dy&amp;usg=AOvVaw04mpWsMSncI7brw2CMC6cY&amp;opi=89978638</t>
  </si>
  <si>
    <t>https://www.google.com/url?sa=t&amp;rct=j&amp;q=&amp;esrc=s&amp;source=web&amp;cd=&amp;ved=2ahUKEwi_wqn9zc-BAxVi3QIHHRXABmUQFnoECA8QAw&amp;url=https%3A%2F%2Fwww.ine.pt%2Fngt_server%2Fattachfileu.jsp%3Flook_parentBoui%3D568570373%26att_display%3Dn%26att_download%3Dy&amp;usg=AOvVaw04mpWsMSncI7brw2CMC6cY&amp;opi=89978639</t>
  </si>
  <si>
    <t>https://www.google.com/url?sa=t&amp;rct=j&amp;q=&amp;esrc=s&amp;source=web&amp;cd=&amp;ved=2ahUKEwi_wqn9zc-BAxVi3QIHHRXABmUQFnoECA8QAw&amp;url=https%3A%2F%2Fwww.ine.pt%2Fngt_server%2Fattachfileu.jsp%3Flook_parentBoui%3D568570373%26att_display%3Dn%26att_download%3Dy&amp;usg=AOvVaw04mpWsMSncI7brw2CMC6cY&amp;opi=89978640</t>
  </si>
  <si>
    <t>https://www.google.com/url?sa=t&amp;rct=j&amp;q=&amp;esrc=s&amp;source=web&amp;cd=&amp;ved=2ahUKEwi_wqn9zc-BAxVi3QIHHRXABmUQFnoECA8QAw&amp;url=https%3A%2F%2Fwww.ine.pt%2Fngt_server%2Fattachfileu.jsp%3Flook_parentBoui%3D568570373%26att_display%3Dn%26att_download%3Dy&amp;usg=AOvVaw04mpWsMSncI7brw2CMC6cY&amp;opi=89978641</t>
  </si>
  <si>
    <t>https://www.google.com/url?sa=t&amp;rct=j&amp;q=&amp;esrc=s&amp;source=web&amp;cd=&amp;ved=2ahUKEwi_wqn9zc-BAxVi3QIHHRXABmUQFnoECA8QAw&amp;url=https%3A%2F%2Fwww.ine.pt%2Fngt_server%2Fattachfileu.jsp%3Flook_parentBoui%3D568570373%26att_display%3Dn%26att_download%3Dy&amp;usg=AOvVaw04mpWsMSncI7brw2CMC6cY&amp;opi=89978642</t>
  </si>
  <si>
    <t>https://www.google.com/url?sa=t&amp;rct=j&amp;q=&amp;esrc=s&amp;source=web&amp;cd=&amp;ved=2ahUKEwi_wqn9zc-BAxVi3QIHHRXABmUQFnoECA8QAw&amp;url=https%3A%2F%2Fwww.ine.pt%2Fngt_server%2Fattachfileu.jsp%3Flook_parentBoui%3D568570373%26att_display%3Dn%26att_download%3Dy&amp;usg=AOvVaw04mpWsMSncI7brw2CMC6cY&amp;opi=89978643</t>
  </si>
  <si>
    <t>https://www.google.com/url?sa=t&amp;rct=j&amp;q=&amp;esrc=s&amp;source=web&amp;cd=&amp;ved=2ahUKEwi_wqn9zc-BAxVi3QIHHRXABmUQFnoECA8QAw&amp;url=https%3A%2F%2Fwww.ine.pt%2Fngt_server%2Fattachfileu.jsp%3Flook_parentBoui%3D568570373%26att_display%3Dn%26att_download%3Dy&amp;usg=AOvVaw04mpWsMSncI7brw2CMC6cY&amp;opi=89978644</t>
  </si>
  <si>
    <t>https://www.google.com/url?sa=t&amp;rct=j&amp;q=&amp;esrc=s&amp;source=web&amp;cd=&amp;ved=2ahUKEwi_wqn9zc-BAxVi3QIHHRXABmUQFnoECA8QAw&amp;url=https%3A%2F%2Fwww.ine.pt%2Fngt_server%2Fattachfileu.jsp%3Flook_parentBoui%3D568570373%26att_display%3Dn%26att_download%3Dy&amp;usg=AOvVaw04mpWsMSncI7brw2CMC6cY&amp;opi=89978645</t>
  </si>
  <si>
    <t>https://www.google.com/url?sa=t&amp;rct=j&amp;q=&amp;esrc=s&amp;source=web&amp;cd=&amp;ved=2ahUKEwi_wqn9zc-BAxVi3QIHHRXABmUQFnoECA8QAw&amp;url=https%3A%2F%2Fwww.ine.pt%2Fngt_server%2Fattachfileu.jsp%3Flook_parentBoui%3D568570373%26att_display%3Dn%26att_download%3Dy&amp;usg=AOvVaw04mpWsMSncI7brw2CMC6cY&amp;opi=89978646</t>
  </si>
  <si>
    <t>https://www.google.com/url?sa=t&amp;rct=j&amp;q=&amp;esrc=s&amp;source=web&amp;cd=&amp;ved=2ahUKEwi_wqn9zc-BAxVi3QIHHRXABmUQFnoECA8QAw&amp;url=https%3A%2F%2Fwww.ine.pt%2Fngt_server%2Fattachfileu.jsp%3Flook_parentBoui%3D568570373%26att_display%3Dn%26att_download%3Dy&amp;usg=AOvVaw04mpWsMSncI7brw2CMC6cY&amp;opi=89978647</t>
  </si>
  <si>
    <t>https://www.google.com/url?sa=t&amp;rct=j&amp;q=&amp;esrc=s&amp;source=web&amp;cd=&amp;ved=2ahUKEwi_wqn9zc-BAxVi3QIHHRXABmUQFnoECA8QAw&amp;url=https%3A%2F%2Fwww.ine.pt%2Fngt_server%2Fattachfileu.jsp%3Flook_parentBoui%3D568570373%26att_display%3Dn%26att_download%3Dy&amp;usg=AOvVaw04mpWsMSncI7brw2CMC6cY&amp;opi=89978648</t>
  </si>
  <si>
    <t>https://www.google.com/url?sa=t&amp;rct=j&amp;q=&amp;esrc=s&amp;source=web&amp;cd=&amp;ved=2ahUKEwi_wqn9zc-BAxVi3QIHHRXABmUQFnoECA8QAw&amp;url=https%3A%2F%2Fwww.ine.pt%2Fngt_server%2Fattachfileu.jsp%3Flook_parentBoui%3D568570373%26att_display%3Dn%26att_download%3Dy&amp;usg=AOvVaw04mpWsMSncI7brw2CMC6cY&amp;opi=89978649</t>
  </si>
  <si>
    <t>https://www.google.com/url?sa=t&amp;rct=j&amp;q=&amp;esrc=s&amp;source=web&amp;cd=&amp;ved=2ahUKEwi_wqn9zc-BAxVi3QIHHRXABmUQFnoECA8QAw&amp;url=https%3A%2F%2Fwww.ine.pt%2Fngt_server%2Fattachfileu.jsp%3Flook_parentBoui%3D568570373%26att_display%3Dn%26att_download%3Dy&amp;usg=AOvVaw04mpWsMSncI7brw2CMC6cY&amp;opi=89978650</t>
  </si>
  <si>
    <t>https://www.google.com/url?sa=t&amp;rct=j&amp;q=&amp;esrc=s&amp;source=web&amp;cd=&amp;ved=2ahUKEwi_wqn9zc-BAxVi3QIHHRXABmUQFnoECA8QAw&amp;url=https%3A%2F%2Fwww.ine.pt%2Fngt_server%2Fattachfileu.jsp%3Flook_parentBoui%3D568570373%26att_display%3Dn%26att_download%3Dy&amp;usg=AOvVaw04mpWsMSncI7brw2CMC6cY&amp;opi=89978651</t>
  </si>
  <si>
    <t>https://www.google.com/url?sa=t&amp;rct=j&amp;q=&amp;esrc=s&amp;source=web&amp;cd=&amp;ved=2ahUKEwi_wqn9zc-BAxVi3QIHHRXABmUQFnoECA8QAw&amp;url=https%3A%2F%2Fwww.ine.pt%2Fngt_server%2Fattachfileu.jsp%3Flook_parentBoui%3D568570373%26att_display%3Dn%26att_download%3Dy&amp;usg=AOvVaw04mpWsMSncI7brw2CMC6cY&amp;opi=89978652</t>
  </si>
  <si>
    <t>https://www.google.com/url?sa=t&amp;rct=j&amp;q=&amp;esrc=s&amp;source=web&amp;cd=&amp;ved=2ahUKEwi_wqn9zc-BAxVi3QIHHRXABmUQFnoECA8QAw&amp;url=https%3A%2F%2Fwww.ine.pt%2Fngt_server%2Fattachfileu.jsp%3Flook_parentBoui%3D568570373%26att_display%3Dn%26att_download%3Dy&amp;usg=AOvVaw04mpWsMSncI7brw2CMC6cY&amp;opi=89978653</t>
  </si>
  <si>
    <t>https://www.google.com/url?sa=t&amp;rct=j&amp;q=&amp;esrc=s&amp;source=web&amp;cd=&amp;ved=2ahUKEwi_wqn9zc-BAxVi3QIHHRXABmUQFnoECA8QAw&amp;url=https%3A%2F%2Fwww.ine.pt%2Fngt_server%2Fattachfileu.jsp%3Flook_parentBoui%3D568570373%26att_display%3Dn%26att_download%3Dy&amp;usg=AOvVaw04mpWsMSncI7brw2CMC6cY&amp;opi=89978654</t>
  </si>
  <si>
    <t>https://www.google.com/url?sa=t&amp;rct=j&amp;q=&amp;esrc=s&amp;source=web&amp;cd=&amp;ved=2ahUKEwi_wqn9zc-BAxVi3QIHHRXABmUQFnoECA8QAw&amp;url=https%3A%2F%2Fwww.ine.pt%2Fngt_server%2Fattachfileu.jsp%3Flook_parentBoui%3D568570373%26att_display%3Dn%26att_download%3Dy&amp;usg=AOvVaw04mpWsMSncI7brw2CMC6cY&amp;opi=89978655</t>
  </si>
  <si>
    <t>https://www.google.com/url?sa=t&amp;rct=j&amp;q=&amp;esrc=s&amp;source=web&amp;cd=&amp;ved=2ahUKEwi_wqn9zc-BAxVi3QIHHRXABmUQFnoECA8QAw&amp;url=https%3A%2F%2Fwww.ine.pt%2Fngt_server%2Fattachfileu.jsp%3Flook_parentBoui%3D568570373%26att_display%3Dn%26att_download%3Dy&amp;usg=AOvVaw04mpWsMSncI7brw2CMC6cY&amp;opi=89978656</t>
  </si>
  <si>
    <t>https://www.google.com/url?sa=t&amp;rct=j&amp;q=&amp;esrc=s&amp;source=web&amp;cd=&amp;ved=2ahUKEwi_wqn9zc-BAxVi3QIHHRXABmUQFnoECA8QAw&amp;url=https%3A%2F%2Fwww.ine.pt%2Fngt_server%2Fattachfileu.jsp%3Flook_parentBoui%3D568570373%26att_display%3Dn%26att_download%3Dy&amp;usg=AOvVaw04mpWsMSncI7brw2CMC6cY&amp;opi=89978657</t>
  </si>
  <si>
    <t>https://www.google.com/url?sa=t&amp;rct=j&amp;q=&amp;esrc=s&amp;source=web&amp;cd=&amp;ved=2ahUKEwi_wqn9zc-BAxVi3QIHHRXABmUQFnoECA8QAw&amp;url=https%3A%2F%2Fwww.ine.pt%2Fngt_server%2Fattachfileu.jsp%3Flook_parentBoui%3D568570373%26att_display%3Dn%26att_download%3Dy&amp;usg=AOvVaw04mpWsMSncI7brw2CMC6cY&amp;opi=89978658</t>
  </si>
  <si>
    <t>https://www.google.com/url?sa=t&amp;rct=j&amp;q=&amp;esrc=s&amp;source=web&amp;cd=&amp;ved=2ahUKEwi_wqn9zc-BAxVi3QIHHRXABmUQFnoECA8QAw&amp;url=https%3A%2F%2Fwww.ine.pt%2Fngt_server%2Fattachfileu.jsp%3Flook_parentBoui%3D568570373%26att_display%3Dn%26att_download%3Dy&amp;usg=AOvVaw04mpWsMSncI7brw2CMC6cY&amp;opi=89978659</t>
  </si>
  <si>
    <t>https://www.google.com/url?sa=t&amp;rct=j&amp;q=&amp;esrc=s&amp;source=web&amp;cd=&amp;ved=2ahUKEwi_wqn9zc-BAxVi3QIHHRXABmUQFnoECA8QAw&amp;url=https%3A%2F%2Fwww.ine.pt%2Fngt_server%2Fattachfileu.jsp%3Flook_parentBoui%3D568570373%26att_display%3Dn%26att_download%3Dy&amp;usg=AOvVaw04mpWsMSncI7brw2CMC6cY&amp;opi=89978660</t>
  </si>
  <si>
    <t>https://www.google.com/url?sa=t&amp;rct=j&amp;q=&amp;esrc=s&amp;source=web&amp;cd=&amp;ved=2ahUKEwi_wqn9zc-BAxVi3QIHHRXABmUQFnoECA8QAw&amp;url=https%3A%2F%2Fwww.ine.pt%2Fngt_server%2Fattachfileu.jsp%3Flook_parentBoui%3D568570373%26att_display%3Dn%26att_download%3Dy&amp;usg=AOvVaw04mpWsMSncI7brw2CMC6cY&amp;opi=89978661</t>
  </si>
  <si>
    <t>https://www.google.com/url?sa=t&amp;rct=j&amp;q=&amp;esrc=s&amp;source=web&amp;cd=&amp;ved=2ahUKEwi_wqn9zc-BAxVi3QIHHRXABmUQFnoECA8QAw&amp;url=https%3A%2F%2Fwww.ine.pt%2Fngt_server%2Fattachfileu.jsp%3Flook_parentBoui%3D568570373%26att_display%3Dn%26att_download%3Dy&amp;usg=AOvVaw04mpWsMSncI7brw2CMC6cY&amp;opi=89978662</t>
  </si>
  <si>
    <t>https://www.google.com/url?sa=t&amp;rct=j&amp;q=&amp;esrc=s&amp;source=web&amp;cd=&amp;ved=2ahUKEwi_wqn9zc-BAxVi3QIHHRXABmUQFnoECA8QAw&amp;url=https%3A%2F%2Fwww.ine.pt%2Fngt_server%2Fattachfileu.jsp%3Flook_parentBoui%3D568570373%26att_display%3Dn%26att_download%3Dy&amp;usg=AOvVaw04mpWsMSncI7brw2CMC6cY&amp;opi=89978663</t>
  </si>
  <si>
    <t>https://www.google.com/url?sa=t&amp;rct=j&amp;q=&amp;esrc=s&amp;source=web&amp;cd=&amp;ved=2ahUKEwi_wqn9zc-BAxVi3QIHHRXABmUQFnoECA8QAw&amp;url=https%3A%2F%2Fwww.ine.pt%2Fngt_server%2Fattachfileu.jsp%3Flook_parentBoui%3D568570373%26att_display%3Dn%26att_download%3Dy&amp;usg=AOvVaw04mpWsMSncI7brw2CMC6cY&amp;opi=89978664</t>
  </si>
  <si>
    <t>https://www.google.com/url?sa=t&amp;rct=j&amp;q=&amp;esrc=s&amp;source=web&amp;cd=&amp;ved=2ahUKEwi_wqn9zc-BAxVi3QIHHRXABmUQFnoECA8QAw&amp;url=https%3A%2F%2Fwww.ine.pt%2Fngt_server%2Fattachfileu.jsp%3Flook_parentBoui%3D568570373%26att_display%3Dn%26att_download%3Dy&amp;usg=AOvVaw04mpWsMSncI7brw2CMC6cY&amp;opi=89978665</t>
  </si>
  <si>
    <t>https://www.google.com/url?sa=t&amp;rct=j&amp;q=&amp;esrc=s&amp;source=web&amp;cd=&amp;ved=2ahUKEwi_wqn9zc-BAxVi3QIHHRXABmUQFnoECA8QAw&amp;url=https%3A%2F%2Fwww.ine.pt%2Fngt_server%2Fattachfileu.jsp%3Flook_parentBoui%3D568570373%26att_display%3Dn%26att_download%3Dy&amp;usg=AOvVaw04mpWsMSncI7brw2CMC6cY&amp;opi=89978666</t>
  </si>
  <si>
    <t>https://www.google.com/url?sa=t&amp;rct=j&amp;q=&amp;esrc=s&amp;source=web&amp;cd=&amp;ved=2ahUKEwi_wqn9zc-BAxVi3QIHHRXABmUQFnoECA8QAw&amp;url=https%3A%2F%2Fwww.ine.pt%2Fngt_server%2Fattachfileu.jsp%3Flook_parentBoui%3D568570373%26att_display%3Dn%26att_download%3Dy&amp;usg=AOvVaw04mpWsMSncI7brw2CMC6cY&amp;opi=89978667</t>
  </si>
  <si>
    <t>https://www.google.com/url?sa=t&amp;rct=j&amp;q=&amp;esrc=s&amp;source=web&amp;cd=&amp;ved=2ahUKEwi_wqn9zc-BAxVi3QIHHRXABmUQFnoECA8QAw&amp;url=https%3A%2F%2Fwww.ine.pt%2Fngt_server%2Fattachfileu.jsp%3Flook_parentBoui%3D568570373%26att_display%3Dn%26att_download%3Dy&amp;usg=AOvVaw04mpWsMSncI7brw2CMC6cY&amp;opi=89978668</t>
  </si>
  <si>
    <t>https://www.google.com/url?sa=t&amp;rct=j&amp;q=&amp;esrc=s&amp;source=web&amp;cd=&amp;ved=2ahUKEwi_wqn9zc-BAxVi3QIHHRXABmUQFnoECA8QAw&amp;url=https%3A%2F%2Fwww.ine.pt%2Fngt_server%2Fattachfileu.jsp%3Flook_parentBoui%3D568570373%26att_display%3Dn%26att_download%3Dy&amp;usg=AOvVaw04mpWsMSncI7brw2CMC6cY&amp;opi=89978669</t>
  </si>
  <si>
    <t>https://www.google.com/url?sa=t&amp;rct=j&amp;q=&amp;esrc=s&amp;source=web&amp;cd=&amp;ved=2ahUKEwi_wqn9zc-BAxVi3QIHHRXABmUQFnoECA8QAw&amp;url=https%3A%2F%2Fwww.ine.pt%2Fngt_server%2Fattachfileu.jsp%3Flook_parentBoui%3D568570373%26att_display%3Dn%26att_download%3Dy&amp;usg=AOvVaw04mpWsMSncI7brw2CMC6cY&amp;opi=89978670</t>
  </si>
  <si>
    <t>https://www.google.com/url?sa=t&amp;rct=j&amp;q=&amp;esrc=s&amp;source=web&amp;cd=&amp;ved=2ahUKEwi_wqn9zc-BAxVi3QIHHRXABmUQFnoECA8QAw&amp;url=https%3A%2F%2Fwww.ine.pt%2Fngt_server%2Fattachfileu.jsp%3Flook_parentBoui%3D568570373%26att_display%3Dn%26att_download%3Dy&amp;usg=AOvVaw04mpWsMSncI7brw2CMC6cY&amp;opi=89978671</t>
  </si>
  <si>
    <t>https://www.google.com/url?sa=t&amp;rct=j&amp;q=&amp;esrc=s&amp;source=web&amp;cd=&amp;ved=2ahUKEwi_wqn9zc-BAxVi3QIHHRXABmUQFnoECA8QAw&amp;url=https%3A%2F%2Fwww.ine.pt%2Fngt_server%2Fattachfileu.jsp%3Flook_parentBoui%3D568570373%26att_display%3Dn%26att_download%3Dy&amp;usg=AOvVaw04mpWsMSncI7brw2CMC6cY&amp;opi=89978672</t>
  </si>
  <si>
    <t>https://www.google.com/url?sa=t&amp;rct=j&amp;q=&amp;esrc=s&amp;source=web&amp;cd=&amp;ved=2ahUKEwi_wqn9zc-BAxVi3QIHHRXABmUQFnoECA8QAw&amp;url=https%3A%2F%2Fwww.ine.pt%2Fngt_server%2Fattachfileu.jsp%3Flook_parentBoui%3D568570373%26att_display%3Dn%26att_download%3Dy&amp;usg=AOvVaw04mpWsMSncI7brw2CMC6cY&amp;opi=89978673</t>
  </si>
  <si>
    <t>https://www.google.com/url?sa=t&amp;rct=j&amp;q=&amp;esrc=s&amp;source=web&amp;cd=&amp;ved=2ahUKEwi_wqn9zc-BAxVi3QIHHRXABmUQFnoECA8QAw&amp;url=https%3A%2F%2Fwww.ine.pt%2Fngt_server%2Fattachfileu.jsp%3Flook_parentBoui%3D568570373%26att_display%3Dn%26att_download%3Dy&amp;usg=AOvVaw04mpWsMSncI7brw2CMC6cY&amp;opi=89978674</t>
  </si>
  <si>
    <t>https://www.google.com/url?sa=t&amp;rct=j&amp;q=&amp;esrc=s&amp;source=web&amp;cd=&amp;ved=2ahUKEwi_wqn9zc-BAxVi3QIHHRXABmUQFnoECA8QAw&amp;url=https%3A%2F%2Fwww.ine.pt%2Fngt_server%2Fattachfileu.jsp%3Flook_parentBoui%3D568570373%26att_display%3Dn%26att_download%3Dy&amp;usg=AOvVaw04mpWsMSncI7brw2CMC6cY&amp;opi=89978675</t>
  </si>
  <si>
    <t>https://www.google.com/url?sa=t&amp;rct=j&amp;q=&amp;esrc=s&amp;source=web&amp;cd=&amp;ved=2ahUKEwi_wqn9zc-BAxVi3QIHHRXABmUQFnoECA8QAw&amp;url=https%3A%2F%2Fwww.ine.pt%2Fngt_server%2Fattachfileu.jsp%3Flook_parentBoui%3D568570373%26att_display%3Dn%26att_download%3Dy&amp;usg=AOvVaw04mpWsMSncI7brw2CMC6cY&amp;opi=89978676</t>
  </si>
  <si>
    <t>https://www.google.com/url?sa=t&amp;rct=j&amp;q=&amp;esrc=s&amp;source=web&amp;cd=&amp;ved=2ahUKEwi_wqn9zc-BAxVi3QIHHRXABmUQFnoECA8QAw&amp;url=https%3A%2F%2Fwww.ine.pt%2Fngt_server%2Fattachfileu.jsp%3Flook_parentBoui%3D568570373%26att_display%3Dn%26att_download%3Dy&amp;usg=AOvVaw04mpWsMSncI7brw2CMC6cY&amp;opi=89978677</t>
  </si>
  <si>
    <t>https://www.google.com/url?sa=t&amp;rct=j&amp;q=&amp;esrc=s&amp;source=web&amp;cd=&amp;ved=2ahUKEwi_wqn9zc-BAxVi3QIHHRXABmUQFnoECA8QAw&amp;url=https%3A%2F%2Fwww.ine.pt%2Fngt_server%2Fattachfileu.jsp%3Flook_parentBoui%3D568570373%26att_display%3Dn%26att_download%3Dy&amp;usg=AOvVaw04mpWsMSncI7brw2CMC6cY&amp;opi=89978678</t>
  </si>
  <si>
    <t>https://www.google.com/url?sa=t&amp;rct=j&amp;q=&amp;esrc=s&amp;source=web&amp;cd=&amp;ved=2ahUKEwi_wqn9zc-BAxVi3QIHHRXABmUQFnoECA8QAw&amp;url=https%3A%2F%2Fwww.ine.pt%2Fngt_server%2Fattachfileu.jsp%3Flook_parentBoui%3D568570373%26att_display%3Dn%26att_download%3Dy&amp;usg=AOvVaw04mpWsMSncI7brw2CMC6cY&amp;opi=89978679</t>
  </si>
  <si>
    <t>https://www.google.com/url?sa=t&amp;rct=j&amp;q=&amp;esrc=s&amp;source=web&amp;cd=&amp;ved=2ahUKEwi_wqn9zc-BAxVi3QIHHRXABmUQFnoECA8QAw&amp;url=https%3A%2F%2Fwww.ine.pt%2Fngt_server%2Fattachfileu.jsp%3Flook_parentBoui%3D568570373%26att_display%3Dn%26att_download%3Dy&amp;usg=AOvVaw04mpWsMSncI7brw2CMC6cY&amp;opi=89978680</t>
  </si>
  <si>
    <t>https://www.google.com/url?sa=t&amp;rct=j&amp;q=&amp;esrc=s&amp;source=web&amp;cd=&amp;ved=2ahUKEwi_wqn9zc-BAxVi3QIHHRXABmUQFnoECA8QAw&amp;url=https%3A%2F%2Fwww.ine.pt%2Fngt_server%2Fattachfileu.jsp%3Flook_parentBoui%3D568570373%26att_display%3Dn%26att_download%3Dy&amp;usg=AOvVaw04mpWsMSncI7brw2CMC6cY&amp;opi=89978681</t>
  </si>
  <si>
    <t>https://www.google.com/url?sa=t&amp;rct=j&amp;q=&amp;esrc=s&amp;source=web&amp;cd=&amp;ved=2ahUKEwi_wqn9zc-BAxVi3QIHHRXABmUQFnoECA8QAw&amp;url=https%3A%2F%2Fwww.ine.pt%2Fngt_server%2Fattachfileu.jsp%3Flook_parentBoui%3D568570373%26att_display%3Dn%26att_download%3Dy&amp;usg=AOvVaw04mpWsMSncI7brw2CMC6cY&amp;opi=89978682</t>
  </si>
  <si>
    <t>https://www.google.com/url?sa=t&amp;rct=j&amp;q=&amp;esrc=s&amp;source=web&amp;cd=&amp;ved=2ahUKEwi_wqn9zc-BAxVi3QIHHRXABmUQFnoECA8QAw&amp;url=https%3A%2F%2Fwww.ine.pt%2Fngt_server%2Fattachfileu.jsp%3Flook_parentBoui%3D568570373%26att_display%3Dn%26att_download%3Dy&amp;usg=AOvVaw04mpWsMSncI7brw2CMC6cY&amp;opi=89978683</t>
  </si>
  <si>
    <t>https://www.google.com/url?sa=t&amp;rct=j&amp;q=&amp;esrc=s&amp;source=web&amp;cd=&amp;ved=2ahUKEwi_wqn9zc-BAxVi3QIHHRXABmUQFnoECA8QAw&amp;url=https%3A%2F%2Fwww.ine.pt%2Fngt_server%2Fattachfileu.jsp%3Flook_parentBoui%3D568570373%26att_display%3Dn%26att_download%3Dy&amp;usg=AOvVaw04mpWsMSncI7brw2CMC6cY&amp;opi=89978684</t>
  </si>
  <si>
    <t>https://www.google.com/url?sa=t&amp;rct=j&amp;q=&amp;esrc=s&amp;source=web&amp;cd=&amp;ved=2ahUKEwi_wqn9zc-BAxVi3QIHHRXABmUQFnoECA8QAw&amp;url=https%3A%2F%2Fwww.ine.pt%2Fngt_server%2Fattachfileu.jsp%3Flook_parentBoui%3D568570373%26att_display%3Dn%26att_download%3Dy&amp;usg=AOvVaw04mpWsMSncI7brw2CMC6cY&amp;opi=89978685</t>
  </si>
  <si>
    <t>https://www.google.com/url?sa=t&amp;rct=j&amp;q=&amp;esrc=s&amp;source=web&amp;cd=&amp;ved=2ahUKEwi_wqn9zc-BAxVi3QIHHRXABmUQFnoECA8QAw&amp;url=https%3A%2F%2Fwww.ine.pt%2Fngt_server%2Fattachfileu.jsp%3Flook_parentBoui%3D568570373%26att_display%3Dn%26att_download%3Dy&amp;usg=AOvVaw04mpWsMSncI7brw2CMC6cY&amp;opi=89978686</t>
  </si>
  <si>
    <t>https://www.google.com/url?sa=t&amp;rct=j&amp;q=&amp;esrc=s&amp;source=web&amp;cd=&amp;ved=2ahUKEwi_wqn9zc-BAxVi3QIHHRXABmUQFnoECA8QAw&amp;url=https%3A%2F%2Fwww.ine.pt%2Fngt_server%2Fattachfileu.jsp%3Flook_parentBoui%3D568570373%26att_display%3Dn%26att_download%3Dy&amp;usg=AOvVaw04mpWsMSncI7brw2CMC6cY&amp;opi=89978687</t>
  </si>
  <si>
    <t>https://www.google.com/url?sa=t&amp;rct=j&amp;q=&amp;esrc=s&amp;source=web&amp;cd=&amp;ved=2ahUKEwi_wqn9zc-BAxVi3QIHHRXABmUQFnoECA8QAw&amp;url=https%3A%2F%2Fwww.ine.pt%2Fngt_server%2Fattachfileu.jsp%3Flook_parentBoui%3D568570373%26att_display%3Dn%26att_download%3Dy&amp;usg=AOvVaw04mpWsMSncI7brw2CMC6cY&amp;opi=89978688</t>
  </si>
  <si>
    <t>https://www.google.com/url?sa=t&amp;rct=j&amp;q=&amp;esrc=s&amp;source=web&amp;cd=&amp;ved=2ahUKEwi_wqn9zc-BAxVi3QIHHRXABmUQFnoECA8QAw&amp;url=https%3A%2F%2Fwww.ine.pt%2Fngt_server%2Fattachfileu.jsp%3Flook_parentBoui%3D568570373%26att_display%3Dn%26att_download%3Dy&amp;usg=AOvVaw04mpWsMSncI7brw2CMC6cY&amp;opi=89978689</t>
  </si>
  <si>
    <t>https://www.google.com/url?sa=t&amp;rct=j&amp;q=&amp;esrc=s&amp;source=web&amp;cd=&amp;ved=2ahUKEwi_wqn9zc-BAxVi3QIHHRXABmUQFnoECA8QAw&amp;url=https%3A%2F%2Fwww.ine.pt%2Fngt_server%2Fattachfileu.jsp%3Flook_parentBoui%3D568570373%26att_display%3Dn%26att_download%3Dy&amp;usg=AOvVaw04mpWsMSncI7brw2CMC6cY&amp;opi=89978690</t>
  </si>
  <si>
    <t>https://www.google.com/url?sa=t&amp;rct=j&amp;q=&amp;esrc=s&amp;source=web&amp;cd=&amp;ved=2ahUKEwi_wqn9zc-BAxVi3QIHHRXABmUQFnoECA8QAw&amp;url=https%3A%2F%2Fwww.ine.pt%2Fngt_server%2Fattachfileu.jsp%3Flook_parentBoui%3D568570373%26att_display%3Dn%26att_download%3Dy&amp;usg=AOvVaw04mpWsMSncI7brw2CMC6cY&amp;opi=89978691</t>
  </si>
  <si>
    <t>https://www.google.com/url?sa=t&amp;rct=j&amp;q=&amp;esrc=s&amp;source=web&amp;cd=&amp;ved=2ahUKEwi_wqn9zc-BAxVi3QIHHRXABmUQFnoECA8QAw&amp;url=https%3A%2F%2Fwww.ine.pt%2Fngt_server%2Fattachfileu.jsp%3Flook_parentBoui%3D568570373%26att_display%3Dn%26att_download%3Dy&amp;usg=AOvVaw04mpWsMSncI7brw2CMC6cY&amp;opi=89978692</t>
  </si>
  <si>
    <t>https://www.google.com/url?sa=t&amp;rct=j&amp;q=&amp;esrc=s&amp;source=web&amp;cd=&amp;ved=2ahUKEwi_wqn9zc-BAxVi3QIHHRXABmUQFnoECA8QAw&amp;url=https%3A%2F%2Fwww.ine.pt%2Fngt_server%2Fattachfileu.jsp%3Flook_parentBoui%3D568570373%26att_display%3Dn%26att_download%3Dy&amp;usg=AOvVaw04mpWsMSncI7brw2CMC6cY&amp;opi=89978693</t>
  </si>
  <si>
    <t>https://www.google.com/url?sa=t&amp;rct=j&amp;q=&amp;esrc=s&amp;source=web&amp;cd=&amp;ved=2ahUKEwi_wqn9zc-BAxVi3QIHHRXABmUQFnoECA8QAw&amp;url=https%3A%2F%2Fwww.ine.pt%2Fngt_server%2Fattachfileu.jsp%3Flook_parentBoui%3D568570373%26att_display%3Dn%26att_download%3Dy&amp;usg=AOvVaw04mpWsMSncI7brw2CMC6cY&amp;opi=89978694</t>
  </si>
  <si>
    <t>https://www.google.com/url?sa=t&amp;rct=j&amp;q=&amp;esrc=s&amp;source=web&amp;cd=&amp;ved=2ahUKEwi_wqn9zc-BAxVi3QIHHRXABmUQFnoECA8QAw&amp;url=https%3A%2F%2Fwww.ine.pt%2Fngt_server%2Fattachfileu.jsp%3Flook_parentBoui%3D568570373%26att_display%3Dn%26att_download%3Dy&amp;usg=AOvVaw04mpWsMSncI7brw2CMC6cY&amp;opi=89978695</t>
  </si>
  <si>
    <t>https://www.google.com/url?sa=t&amp;rct=j&amp;q=&amp;esrc=s&amp;source=web&amp;cd=&amp;ved=2ahUKEwi_wqn9zc-BAxVi3QIHHRXABmUQFnoECA8QAw&amp;url=https%3A%2F%2Fwww.ine.pt%2Fngt_server%2Fattachfileu.jsp%3Flook_parentBoui%3D568570373%26att_display%3Dn%26att_download%3Dy&amp;usg=AOvVaw04mpWsMSncI7brw2CMC6cY&amp;opi=89978696</t>
  </si>
  <si>
    <t>https://www.google.com/url?sa=t&amp;rct=j&amp;q=&amp;esrc=s&amp;source=web&amp;cd=&amp;ved=2ahUKEwi_wqn9zc-BAxVi3QIHHRXABmUQFnoECA8QAw&amp;url=https%3A%2F%2Fwww.ine.pt%2Fngt_server%2Fattachfileu.jsp%3Flook_parentBoui%3D568570373%26att_display%3Dn%26att_download%3Dy&amp;usg=AOvVaw04mpWsMSncI7brw2CMC6cY&amp;opi=89978697</t>
  </si>
  <si>
    <t>https://www.google.com/url?sa=t&amp;rct=j&amp;q=&amp;esrc=s&amp;source=web&amp;cd=&amp;ved=2ahUKEwi_wqn9zc-BAxVi3QIHHRXABmUQFnoECA8QAw&amp;url=https%3A%2F%2Fwww.ine.pt%2Fngt_server%2Fattachfileu.jsp%3Flook_parentBoui%3D568570373%26att_display%3Dn%26att_download%3Dy&amp;usg=AOvVaw04mpWsMSncI7brw2CMC6cY&amp;opi=89978698</t>
  </si>
  <si>
    <t>https://www.google.com/url?sa=t&amp;rct=j&amp;q=&amp;esrc=s&amp;source=web&amp;cd=&amp;ved=2ahUKEwi_wqn9zc-BAxVi3QIHHRXABmUQFnoECA8QAw&amp;url=https%3A%2F%2Fwww.ine.pt%2Fngt_server%2Fattachfileu.jsp%3Flook_parentBoui%3D568570373%26att_display%3Dn%26att_download%3Dy&amp;usg=AOvVaw04mpWsMSncI7brw2CMC6cY&amp;opi=89978699</t>
  </si>
  <si>
    <t>https://www.google.com/url?sa=t&amp;rct=j&amp;q=&amp;esrc=s&amp;source=web&amp;cd=&amp;ved=2ahUKEwi_wqn9zc-BAxVi3QIHHRXABmUQFnoECA8QAw&amp;url=https%3A%2F%2Fwww.ine.pt%2Fngt_server%2Fattachfileu.jsp%3Flook_parentBoui%3D568570373%26att_display%3Dn%26att_download%3Dy&amp;usg=AOvVaw04mpWsMSncI7brw2CMC6cY&amp;opi=89978700</t>
  </si>
  <si>
    <t>INS</t>
  </si>
  <si>
    <t>https://insse.ro/cms/ro/search/node/dwellings</t>
  </si>
  <si>
    <t>SCITANIE</t>
  </si>
  <si>
    <t>https://www.scitanie.sk/en/dwellings/basic-results/number-of-dwellings/SR/SK0/SR</t>
  </si>
  <si>
    <t>STAT</t>
  </si>
  <si>
    <t>https://www.stat.si/StatWeb/en/News/Index/10265</t>
  </si>
  <si>
    <t>https://www.stat.si/StatWeb/en/News/Index/10266</t>
  </si>
  <si>
    <t>https://www.stat.si/StatWeb/en/News/Index/10267</t>
  </si>
  <si>
    <t>https://www.stat.si/StatWeb/en/News/Index/10268</t>
  </si>
  <si>
    <t>https://www.stat.si/StatWeb/en/News/Index/10269</t>
  </si>
  <si>
    <t>https://www.stat.si/StatWeb/en/News/Index/10270</t>
  </si>
  <si>
    <t>https://www.stat.si/StatWeb/en/News/Index/10271</t>
  </si>
  <si>
    <t>https://www.stat.si/StatWeb/en/News/Index/10272</t>
  </si>
  <si>
    <t>https://www.stat.si/StatWeb/en/News/Index/10273</t>
  </si>
  <si>
    <t>https://www.stat.si/StatWeb/en/News/Index/10274</t>
  </si>
  <si>
    <t>https://www.stat.si/StatWeb/en/News/Index/10275</t>
  </si>
  <si>
    <t>https://www.stat.si/StatWeb/en/News/Index/10276</t>
  </si>
  <si>
    <t>https://www.stat.si/StatWeb/en/News/Index/10277</t>
  </si>
  <si>
    <t>https://www.stat.si/StatWeb/en/News/Index/10278</t>
  </si>
  <si>
    <t>https://www.stat.si/StatWeb/en/News/Index/10279</t>
  </si>
  <si>
    <t>https://www.stat.si/StatWeb/en/News/Index/10280</t>
  </si>
  <si>
    <t>https://www.stat.si/StatWeb/en/News/Index/10281</t>
  </si>
  <si>
    <t>https://www.stat.si/StatWeb/en/News/Index/10282</t>
  </si>
  <si>
    <t>https://www.stat.si/StatWeb/en/News/Index/10283</t>
  </si>
  <si>
    <t>https://www.stat.si/StatWeb/en/News/Index/10284</t>
  </si>
  <si>
    <t>https://www.stat.si/StatWeb/en/News/Index/10285</t>
  </si>
  <si>
    <t>https://www.stat.si/StatWeb/en/News/Index/10286</t>
  </si>
  <si>
    <t>https://www.stat.si/StatWeb/en/News/Index/10287</t>
  </si>
  <si>
    <t>https://www.stat.si/StatWeb/en/News/Index/10288</t>
  </si>
  <si>
    <t>https://www.stat.si/StatWeb/en/News/Index/10289</t>
  </si>
  <si>
    <t>https://www.stat.si/StatWeb/en/News/Index/10290</t>
  </si>
  <si>
    <t>https://www.stat.si/StatWeb/en/News/Index/10291</t>
  </si>
  <si>
    <t>https://www.stat.si/StatWeb/en/News/Index/10292</t>
  </si>
  <si>
    <t>https://www.stat.si/StatWeb/en/News/Index/10293</t>
  </si>
  <si>
    <t>https://www.stat.si/StatWeb/en/News/Index/10294</t>
  </si>
  <si>
    <t>https://www.stat.si/StatWeb/en/News/Index/10295</t>
  </si>
  <si>
    <t>https://www.stat.si/StatWeb/en/News/Index/10296</t>
  </si>
  <si>
    <t>https://www.stat.si/StatWeb/en/News/Index/10297</t>
  </si>
  <si>
    <t>https://www.stat.si/StatWeb/en/News/Index/10298</t>
  </si>
  <si>
    <t>https://www.stat.si/StatWeb/en/News/Index/10299</t>
  </si>
  <si>
    <t>https://www.stat.si/StatWeb/en/News/Index/10300</t>
  </si>
  <si>
    <t>https://www.stat.si/StatWeb/en/News/Index/10301</t>
  </si>
  <si>
    <t>https://www.stat.si/StatWeb/en/News/Index/10302</t>
  </si>
  <si>
    <t>https://www.stat.si/StatWeb/en/News/Index/10303</t>
  </si>
  <si>
    <t>https://www.stat.si/StatWeb/en/News/Index/10304</t>
  </si>
  <si>
    <t>https://www.stat.si/StatWeb/en/News/Index/10305</t>
  </si>
  <si>
    <t>https://www.stat.si/StatWeb/en/News/Index/10306</t>
  </si>
  <si>
    <t>https://www.stat.si/StatWeb/en/News/Index/10307</t>
  </si>
  <si>
    <t>https://www.stat.si/StatWeb/en/News/Index/10308</t>
  </si>
  <si>
    <t>https://www.stat.si/StatWeb/en/News/Index/10309</t>
  </si>
  <si>
    <t>https://www.stat.si/StatWeb/en/News/Index/10310</t>
  </si>
  <si>
    <t>https://www.stat.si/StatWeb/en/News/Index/10311</t>
  </si>
  <si>
    <t>https://www.stat.si/StatWeb/en/News/Index/10312</t>
  </si>
  <si>
    <t>https://www.stat.si/StatWeb/en/News/Index/10313</t>
  </si>
  <si>
    <t>https://www.stat.si/StatWeb/en/News/Index/10314</t>
  </si>
  <si>
    <t>https://www.stat.si/StatWeb/en/News/Index/10315</t>
  </si>
  <si>
    <t>https://www.stat.si/StatWeb/en/News/Index/10316</t>
  </si>
  <si>
    <t>https://www.stat.si/StatWeb/en/News/Index/10317</t>
  </si>
  <si>
    <t>https://www.stat.si/StatWeb/en/News/Index/10318</t>
  </si>
  <si>
    <t>https://www.stat.si/StatWeb/en/News/Index/10319</t>
  </si>
  <si>
    <t>https://www.stat.si/StatWeb/en/News/Index/10320</t>
  </si>
  <si>
    <t>https://www.stat.si/StatWeb/en/News/Index/10321</t>
  </si>
  <si>
    <t>https://www.stat.si/StatWeb/en/News/Index/10322</t>
  </si>
  <si>
    <t>https://www.stat.si/StatWeb/en/News/Index/10323</t>
  </si>
  <si>
    <t>https://www.stat.si/StatWeb/en/News/Index/10324</t>
  </si>
  <si>
    <t>https://www.stat.si/StatWeb/en/News/Index/10325</t>
  </si>
  <si>
    <t>https://www.stat.si/StatWeb/en/News/Index/10326</t>
  </si>
  <si>
    <t>https://www.stat.si/StatWeb/en/News/Index/10327</t>
  </si>
  <si>
    <t>https://www.stat.si/StatWeb/en/News/Index/10328</t>
  </si>
  <si>
    <t>https://www.stat.si/StatWeb/en/News/Index/10329</t>
  </si>
  <si>
    <t>https://www.stat.si/StatWeb/en/News/Index/10330</t>
  </si>
  <si>
    <t>https://www.stat.si/StatWeb/en/News/Index/10331</t>
  </si>
  <si>
    <t>https://www.stat.si/StatWeb/en/News/Index/10332</t>
  </si>
  <si>
    <t>https://www.stat.si/StatWeb/en/News/Index/10333</t>
  </si>
  <si>
    <t>https://www.stat.si/StatWeb/en/News/Index/10334</t>
  </si>
  <si>
    <t>https://www.stat.si/StatWeb/en/News/Index/10335</t>
  </si>
  <si>
    <t>https://www.stat.si/StatWeb/en/News/Index/10336</t>
  </si>
  <si>
    <t>https://www.stat.si/StatWeb/en/News/Index/10337</t>
  </si>
  <si>
    <t>https://www.stat.si/StatWeb/en/News/Index/10338</t>
  </si>
  <si>
    <t>https://www.stat.si/StatWeb/en/News/Index/10339</t>
  </si>
  <si>
    <t>https://www.stat.si/StatWeb/en/News/Index/10340</t>
  </si>
  <si>
    <t>https://www.stat.si/StatWeb/en/News/Index/10341</t>
  </si>
  <si>
    <t>https://www.stat.si/StatWeb/en/News/Index/10342</t>
  </si>
  <si>
    <t>https://www.stat.si/StatWeb/en/News/Index/10343</t>
  </si>
  <si>
    <t>https://www.stat.si/StatWeb/en/News/Index/10344</t>
  </si>
  <si>
    <t>https://www.stat.si/StatWeb/en/News/Index/10345</t>
  </si>
  <si>
    <t>https://www.stat.si/StatWeb/en/News/Index/10346</t>
  </si>
  <si>
    <t>https://www.stat.si/StatWeb/en/News/Index/10347</t>
  </si>
  <si>
    <t>https://www.stat.si/StatWeb/en/News/Index/10348</t>
  </si>
  <si>
    <t>https://www.stat.si/StatWeb/en/News/Index/10349</t>
  </si>
  <si>
    <t>https://www.stat.si/StatWeb/en/News/Index/10350</t>
  </si>
  <si>
    <t>https://www.stat.si/StatWeb/en/News/Index/10351</t>
  </si>
  <si>
    <t>https://www.stat.si/StatWeb/en/News/Index/10352</t>
  </si>
  <si>
    <t>https://www.stat.si/StatWeb/en/News/Index/10353</t>
  </si>
  <si>
    <t>https://www.stat.si/StatWeb/en/News/Index/10354</t>
  </si>
  <si>
    <t>https://www.stat.si/StatWeb/en/News/Index/10355</t>
  </si>
  <si>
    <t>https://www.stat.si/StatWeb/en/News/Index/10356</t>
  </si>
  <si>
    <t>https://www.stat.si/StatWeb/en/News/Index/10357</t>
  </si>
  <si>
    <t>https://www.stat.si/StatWeb/en/News/Index/10358</t>
  </si>
  <si>
    <t>https://www.stat.si/StatWeb/en/News/Index/10359</t>
  </si>
  <si>
    <t>https://www.stat.si/StatWeb/en/News/Index/10360</t>
  </si>
  <si>
    <t>https://www.stat.si/StatWeb/en/News/Index/10361</t>
  </si>
  <si>
    <t>https://www.stat.si/StatWeb/en/News/Index/10362</t>
  </si>
  <si>
    <t>https://www.stat.si/StatWeb/en/News/Index/10363</t>
  </si>
  <si>
    <t>https://www.stat.si/StatWeb/en/News/Index/10364</t>
  </si>
  <si>
    <t>https://www.stat.si/StatWeb/en/News/Index/10365</t>
  </si>
  <si>
    <t>https://www.stat.si/StatWeb/en/News/Index/10366</t>
  </si>
  <si>
    <t>https://www.stat.si/StatWeb/en/News/Index/10367</t>
  </si>
  <si>
    <t>https://www.stat.si/StatWeb/en/News/Index/10368</t>
  </si>
  <si>
    <t>https://www.stat.si/StatWeb/en/News/Index/10369</t>
  </si>
  <si>
    <t>https://www.stat.si/StatWeb/en/News/Index/10370</t>
  </si>
  <si>
    <t>https://www.stat.si/StatWeb/en/News/Index/10371</t>
  </si>
  <si>
    <t>https://www.stat.si/StatWeb/en/News/Index/10372</t>
  </si>
  <si>
    <t>https://www.stat.si/StatWeb/en/News/Index/10373</t>
  </si>
  <si>
    <t>https://www.stat.si/StatWeb/en/News/Index/10374</t>
  </si>
  <si>
    <t>https://www.stat.si/StatWeb/en/News/Index/10375</t>
  </si>
  <si>
    <t>https://www.stat.si/StatWeb/en/News/Index/10376</t>
  </si>
  <si>
    <t>https://www.stat.si/StatWeb/en/News/Index/10377</t>
  </si>
  <si>
    <t>https://www.stat.si/StatWeb/en/News/Index/10378</t>
  </si>
  <si>
    <t>https://www.stat.si/StatWeb/en/News/Index/10379</t>
  </si>
  <si>
    <t>https://www.stat.si/StatWeb/en/News/Index/10380</t>
  </si>
  <si>
    <t>https://www.stat.si/StatWeb/en/News/Index/10381</t>
  </si>
  <si>
    <t>https://www.stat.si/StatWeb/en/News/Index/10382</t>
  </si>
  <si>
    <t>https://www.stat.si/StatWeb/en/News/Index/10383</t>
  </si>
  <si>
    <t>https://www.stat.si/StatWeb/en/News/Index/10384</t>
  </si>
  <si>
    <t>https://www.stat.si/StatWeb/en/News/Index/10385</t>
  </si>
  <si>
    <t>https://www.stat.si/StatWeb/en/News/Index/10386</t>
  </si>
  <si>
    <t>https://www.stat.si/StatWeb/en/News/Index/10387</t>
  </si>
  <si>
    <t>https://www.stat.si/StatWeb/en/News/Index/10388</t>
  </si>
  <si>
    <t>https://www.stat.si/StatWeb/en/News/Index/10389</t>
  </si>
  <si>
    <t>https://www.stat.si/StatWeb/en/News/Index/10390</t>
  </si>
  <si>
    <t>https://www.stat.si/StatWeb/en/News/Index/10391</t>
  </si>
  <si>
    <t>https://www.stat.si/StatWeb/en/News/Index/10392</t>
  </si>
  <si>
    <t>https://www.stat.si/StatWeb/en/News/Index/10393</t>
  </si>
  <si>
    <t>https://www.stat.si/StatWeb/en/News/Index/10394</t>
  </si>
  <si>
    <t>https://www.stat.si/StatWeb/en/News/Index/10395</t>
  </si>
  <si>
    <t>https://www.stat.si/StatWeb/en/News/Index/10396</t>
  </si>
  <si>
    <t>https://www.stat.si/StatWeb/en/News/Index/10397</t>
  </si>
  <si>
    <t>https://www.stat.si/StatWeb/en/News/Index/10398</t>
  </si>
  <si>
    <t>https://www.stat.si/StatWeb/en/News/Index/10399</t>
  </si>
  <si>
    <t>https://www.stat.si/StatWeb/en/News/Index/10400</t>
  </si>
  <si>
    <t>https://www.stat.si/StatWeb/en/News/Index/10401</t>
  </si>
  <si>
    <t>https://www.stat.si/StatWeb/en/News/Index/10402</t>
  </si>
  <si>
    <t>https://www.stat.si/StatWeb/en/News/Index/10403</t>
  </si>
  <si>
    <t>https://www.stat.si/StatWeb/en/News/Index/10404</t>
  </si>
  <si>
    <t>https://www.stat.si/StatWeb/en/News/Index/10405</t>
  </si>
  <si>
    <t>https://www.stat.si/StatWeb/en/News/Index/10406</t>
  </si>
  <si>
    <t>https://www.stat.si/StatWeb/en/News/Index/10407</t>
  </si>
  <si>
    <t>https://www.stat.si/StatWeb/en/News/Index/10408</t>
  </si>
  <si>
    <t>https://www.stat.si/StatWeb/en/News/Index/10409</t>
  </si>
  <si>
    <t>https://www.stat.si/StatWeb/en/News/Index/10410</t>
  </si>
  <si>
    <t>https://www.stat.si/StatWeb/en/News/Index/10411</t>
  </si>
  <si>
    <t>https://www.stat.si/StatWeb/en/News/Index/10412</t>
  </si>
  <si>
    <t>https://www.stat.si/StatWeb/en/News/Index/10413</t>
  </si>
  <si>
    <t>https://www.stat.si/StatWeb/en/News/Index/10414</t>
  </si>
  <si>
    <t>https://www.stat.si/StatWeb/en/News/Index/10415</t>
  </si>
  <si>
    <t>https://www.stat.si/StatWeb/en/News/Index/10416</t>
  </si>
  <si>
    <t>https://www.stat.si/StatWeb/en/News/Index/10417</t>
  </si>
  <si>
    <t>https://www.stat.si/StatWeb/en/News/Index/10418</t>
  </si>
  <si>
    <t>https://www.stat.si/StatWeb/en/News/Index/10419</t>
  </si>
  <si>
    <t>https://www.stat.si/StatWeb/en/News/Index/10420</t>
  </si>
  <si>
    <t>https://www.stat.si/StatWeb/en/News/Index/10421</t>
  </si>
  <si>
    <t>https://www.stat.si/StatWeb/en/News/Index/10422</t>
  </si>
  <si>
    <t>https://www.stat.si/StatWeb/en/News/Index/10423</t>
  </si>
  <si>
    <t>https://www.stat.si/StatWeb/en/News/Index/10424</t>
  </si>
  <si>
    <t>https://www.stat.si/StatWeb/en/News/Index/10425</t>
  </si>
  <si>
    <t>https://www.stat.si/StatWeb/en/News/Index/10426</t>
  </si>
  <si>
    <t>https://www.stat.si/StatWeb/en/News/Index/10427</t>
  </si>
  <si>
    <t>https://www.stat.si/StatWeb/en/News/Index/10428</t>
  </si>
  <si>
    <t>https://www.stat.si/StatWeb/en/News/Index/10429</t>
  </si>
  <si>
    <t>https://www.stat.si/StatWeb/en/News/Index/10430</t>
  </si>
  <si>
    <t>https://www.stat.si/StatWeb/en/News/Index/10431</t>
  </si>
  <si>
    <t>https://www.stat.si/StatWeb/en/News/Index/10432</t>
  </si>
  <si>
    <t>https://www.stat.si/StatWeb/en/News/Index/10433</t>
  </si>
  <si>
    <t>https://www.stat.si/StatWeb/en/News/Index/10434</t>
  </si>
  <si>
    <t>https://www.stat.si/StatWeb/en/News/Index/10435</t>
  </si>
  <si>
    <t>https://www.stat.si/StatWeb/en/News/Index/10436</t>
  </si>
  <si>
    <t>https://www.stat.si/StatWeb/en/News/Index/10437</t>
  </si>
  <si>
    <t>https://www.stat.si/StatWeb/en/News/Index/10438</t>
  </si>
  <si>
    <t>https://www.stat.si/StatWeb/en/News/Index/10439</t>
  </si>
  <si>
    <t>https://www.stat.si/StatWeb/en/News/Index/10440</t>
  </si>
  <si>
    <t>https://www.stat.si/StatWeb/en/News/Index/10441</t>
  </si>
  <si>
    <t>https://www.stat.si/StatWeb/en/News/Index/10442</t>
  </si>
  <si>
    <t>https://www.stat.si/StatWeb/en/News/Index/10443</t>
  </si>
  <si>
    <t>https://www.stat.si/StatWeb/en/News/Index/10444</t>
  </si>
  <si>
    <t>https://www.stat.si/StatWeb/en/News/Index/10445</t>
  </si>
  <si>
    <t>https://www.stat.si/StatWeb/en/News/Index/10446</t>
  </si>
  <si>
    <t>https://www.stat.si/StatWeb/en/News/Index/10447</t>
  </si>
  <si>
    <t>https://www.stat.si/StatWeb/en/News/Index/10448</t>
  </si>
  <si>
    <t>https://www.stat.si/StatWeb/en/News/Index/10449</t>
  </si>
  <si>
    <t>https://www.stat.si/StatWeb/en/News/Index/10450</t>
  </si>
  <si>
    <t>https://www.stat.si/StatWeb/en/News/Index/10451</t>
  </si>
  <si>
    <t>https://www.stat.si/StatWeb/en/News/Index/10452</t>
  </si>
  <si>
    <t>https://www.stat.si/StatWeb/en/News/Index/10453</t>
  </si>
  <si>
    <t>https://www.stat.si/StatWeb/en/News/Index/10454</t>
  </si>
  <si>
    <t>https://www.stat.si/StatWeb/en/News/Index/10455</t>
  </si>
  <si>
    <t>https://www.stat.si/StatWeb/en/News/Index/10456</t>
  </si>
  <si>
    <t>https://www.stat.si/StatWeb/en/News/Index/10457</t>
  </si>
  <si>
    <t>https://www.stat.si/StatWeb/en/News/Index/10458</t>
  </si>
  <si>
    <t>https://www.stat.si/StatWeb/en/News/Index/10459</t>
  </si>
  <si>
    <t>https://www.stat.si/StatWeb/en/News/Index/10460</t>
  </si>
  <si>
    <t>https://www.stat.si/StatWeb/en/News/Index/10461</t>
  </si>
  <si>
    <t>https://www.stat.si/StatWeb/en/News/Index/10462</t>
  </si>
  <si>
    <t>https://www.stat.si/StatWeb/en/News/Index/10463</t>
  </si>
  <si>
    <t>https://www.stat.si/StatWeb/en/News/Index/10464</t>
  </si>
  <si>
    <t>https://www.stat.si/StatWeb/en/News/Index/10465</t>
  </si>
  <si>
    <t>https://www.stat.si/StatWeb/en/News/Index/10466</t>
  </si>
  <si>
    <t>https://www.stat.si/StatWeb/en/News/Index/10467</t>
  </si>
  <si>
    <t>https://www.stat.si/StatWeb/en/News/Index/10468</t>
  </si>
  <si>
    <t>https://www.stat.si/StatWeb/en/News/Index/10469</t>
  </si>
  <si>
    <t>https://www.stat.si/StatWeb/en/News/Index/10470</t>
  </si>
  <si>
    <t>https://www.stat.si/StatWeb/en/News/Index/10471</t>
  </si>
  <si>
    <t>https://www.stat.si/StatWeb/en/News/Index/10472</t>
  </si>
  <si>
    <t>https://www.stat.si/StatWeb/en/News/Index/10473</t>
  </si>
  <si>
    <t>https://www.stat.si/StatWeb/en/News/Index/10474</t>
  </si>
  <si>
    <t>https://www.stat.si/StatWeb/en/News/Index/10475</t>
  </si>
  <si>
    <t>https://www.stat.si/StatWeb/en/News/Index/10476</t>
  </si>
  <si>
    <t>https://www.stat.si/StatWeb/en/News/Index/10477</t>
  </si>
  <si>
    <t>https://www.stat.si/StatWeb/en/News/Index/10478</t>
  </si>
  <si>
    <t>https://www.stat.si/StatWeb/en/News/Index/10479</t>
  </si>
  <si>
    <t>https://www.stat.si/StatWeb/en/News/Index/10480</t>
  </si>
  <si>
    <t>https://www.stat.si/StatWeb/en/News/Index/10481</t>
  </si>
  <si>
    <t>https://www.stat.si/StatWeb/en/News/Index/10482</t>
  </si>
  <si>
    <t>https://www.stat.si/StatWeb/en/News/Index/10483</t>
  </si>
  <si>
    <t>https://www.stat.si/StatWeb/en/News/Index/10484</t>
  </si>
  <si>
    <t>https://www.stat.si/StatWeb/en/News/Index/10485</t>
  </si>
  <si>
    <t>https://www.stat.si/StatWeb/en/News/Index/10486</t>
  </si>
  <si>
    <t>https://www.stat.si/StatWeb/en/News/Index/10487</t>
  </si>
  <si>
    <t>https://www.stat.si/StatWeb/en/News/Index/10488</t>
  </si>
  <si>
    <t>https://www.stat.si/StatWeb/en/News/Index/10489</t>
  </si>
  <si>
    <t>https://www.stat.si/StatWeb/en/News/Index/10490</t>
  </si>
  <si>
    <t>https://www.stat.si/StatWeb/en/News/Index/10491</t>
  </si>
  <si>
    <t>https://www.stat.si/StatWeb/en/News/Index/10492</t>
  </si>
  <si>
    <t>https://www.stat.si/StatWeb/en/News/Index/10493</t>
  </si>
  <si>
    <t>https://www.stat.si/StatWeb/en/News/Index/10494</t>
  </si>
  <si>
    <t>https://www.stat.si/StatWeb/en/News/Index/10495</t>
  </si>
  <si>
    <t>https://www.stat.si/StatWeb/en/News/Index/10496</t>
  </si>
  <si>
    <t>https://www.stat.si/StatWeb/en/News/Index/10497</t>
  </si>
  <si>
    <t>https://www.stat.si/StatWeb/en/News/Index/10498</t>
  </si>
  <si>
    <t>https://www.stat.si/StatWeb/en/News/Index/10499</t>
  </si>
  <si>
    <t>https://www.stat.si/StatWeb/en/News/Index/10500</t>
  </si>
  <si>
    <t>https://www.stat.si/StatWeb/en/News/Index/10501</t>
  </si>
  <si>
    <t>https://www.stat.si/StatWeb/en/News/Index/10502</t>
  </si>
  <si>
    <t>https://www.stat.si/StatWeb/en/News/Index/10503</t>
  </si>
  <si>
    <t>https://www.stat.si/StatWeb/en/News/Index/10504</t>
  </si>
  <si>
    <t>https://www.stat.si/StatWeb/en/News/Index/10505</t>
  </si>
  <si>
    <t>https://www.stat.si/StatWeb/en/News/Index/10506</t>
  </si>
  <si>
    <t>https://www.stat.si/StatWeb/en/News/Index/10507</t>
  </si>
  <si>
    <t>https://www.stat.si/StatWeb/en/News/Index/10508</t>
  </si>
  <si>
    <t>https://www.stat.si/StatWeb/en/News/Index/10509</t>
  </si>
  <si>
    <t>https://www.stat.si/StatWeb/en/News/Index/10510</t>
  </si>
  <si>
    <t>https://www.stat.si/StatWeb/en/News/Index/10511</t>
  </si>
  <si>
    <t>https://www.stat.si/StatWeb/en/News/Index/10512</t>
  </si>
  <si>
    <t>https://www.stat.si/StatWeb/en/News/Index/10513</t>
  </si>
  <si>
    <t>https://www.stat.si/StatWeb/en/News/Index/10514</t>
  </si>
  <si>
    <t>https://www.stat.si/StatWeb/en/News/Index/10515</t>
  </si>
  <si>
    <t>https://www.stat.si/StatWeb/en/News/Index/10516</t>
  </si>
  <si>
    <t>INE-ES</t>
  </si>
  <si>
    <t>https://www.economy.com/spain/dwelling-stocks</t>
  </si>
  <si>
    <t>SCB</t>
  </si>
  <si>
    <t>https://www.scb.se/en/finding-statistics/statistics-by-subject-area/housing-construction-and-building/housing-construction-and-conversion/dwelling-stock/</t>
  </si>
  <si>
    <t>Mentioned National statistic Institutes</t>
  </si>
  <si>
    <t>Sr. no</t>
  </si>
  <si>
    <t>Title</t>
  </si>
  <si>
    <t>Notes</t>
  </si>
  <si>
    <t>Visualizations</t>
  </si>
  <si>
    <t>Structure of the dataset</t>
  </si>
  <si>
    <t xml:space="preserve">Each row in the datafile represents one known value (or data point). There are no rows in the dataset for unknown values. The specification for each data point is provided across the same row where the data point is allocated. First of all domain, category and subject are specified. For most indicators, the total statistical population belonging to a subject like 'useful floor area' is further divided into 'granularities', i.e. different subsets of that full statistical population. The useful floor area is e.g., split into sectors (having the items 'residential' and 'service'; see also example below) and 'Building use' (again having several items) etc. In each row, you immediately see which granularities have been applied to a certain subject, as all granularities that have not been applied to a certain subject will show an 'n/a'. If a granularity has been applied, you will see the item of that granularity which is relevant for that data point, e.g. 'residential'.     </t>
  </si>
  <si>
    <t>Hierarchy</t>
  </si>
  <si>
    <t>Please refer to the hierarchy of the dataset to understand it better. On the right you see the five available domains (e.g. 'Building stock'), with their categories (e.g. 'Size'), and the subjects belonging to each category (e.g., 'Useful floor area').</t>
  </si>
  <si>
    <t>Visualisation of the structure</t>
  </si>
  <si>
    <r>
      <t xml:space="preserve">Here is an example of the structure for an indicator: </t>
    </r>
    <r>
      <rPr>
        <i/>
        <sz val="11"/>
        <color rgb="FF000000"/>
        <rFont val="Calibri"/>
        <family val="2"/>
        <scheme val="minor"/>
      </rPr>
      <t>Final energy consumed in buildings,</t>
    </r>
    <r>
      <rPr>
        <sz val="11"/>
        <color rgb="FF000000"/>
        <rFont val="Calibri"/>
        <family val="2"/>
        <scheme val="minor"/>
      </rPr>
      <t xml:space="preserve"> showing the applied granularities 'Sector', 'Energy carrier', and 'Energy system'. </t>
    </r>
    <r>
      <rPr>
        <i/>
        <sz val="11"/>
        <color rgb="FF000000"/>
        <rFont val="Calibri"/>
        <family val="2"/>
        <scheme val="minor"/>
      </rPr>
      <t xml:space="preserve">
 To e.g., get the electricity consumption for heating in residential buildings, in the data file you would need to search for the columns 'subject' (and filter 'Final energy consumed in buildings), 'Sector' (and filter 'Residential'), 'Energy systems' (and filter 'Heating'), and 'Energy carrier' (and filter 'Electricity'). </t>
    </r>
  </si>
  <si>
    <t xml:space="preserve"> Not all possible combinations between Energy systems and Energy Carrier exist in the dataset, i.e. only the combinations, values could be found for, exist.</t>
  </si>
  <si>
    <r>
      <t xml:space="preserve">If a granularity says </t>
    </r>
    <r>
      <rPr>
        <b/>
        <sz val="11"/>
        <color rgb="FF000000"/>
        <rFont val="Calibri"/>
        <family val="2"/>
        <scheme val="minor"/>
      </rPr>
      <t>n/a</t>
    </r>
    <r>
      <rPr>
        <sz val="11"/>
        <color rgb="FF000000"/>
        <rFont val="Calibri"/>
        <family val="2"/>
        <scheme val="minor"/>
      </rPr>
      <t xml:space="preserve">, this means it is </t>
    </r>
    <r>
      <rPr>
        <b/>
        <sz val="11"/>
        <color rgb="FF000000"/>
        <rFont val="Calibri"/>
        <family val="2"/>
        <scheme val="minor"/>
      </rPr>
      <t xml:space="preserve">not applicable </t>
    </r>
    <r>
      <rPr>
        <sz val="11"/>
        <color rgb="FF000000"/>
        <rFont val="Calibri"/>
        <family val="2"/>
        <scheme val="minor"/>
      </rPr>
      <t xml:space="preserve">for that particular indicator. Note: some granularities in the dataset are meant for future use and not yet applied to any indicator. </t>
    </r>
  </si>
  <si>
    <t>Parallel Paths</t>
  </si>
  <si>
    <t>Please be aware of the parallelity for some of the indicators.</t>
  </si>
  <si>
    <r>
      <rPr>
        <sz val="11"/>
        <color rgb="FF000000"/>
        <rFont val="Calibri"/>
        <family val="2"/>
        <scheme val="minor"/>
      </rPr>
      <t xml:space="preserve">A few indicators can have parallel tracks, let us take the example of </t>
    </r>
    <r>
      <rPr>
        <i/>
        <sz val="11"/>
        <color rgb="FF000000"/>
        <rFont val="Calibri"/>
        <family val="2"/>
        <scheme val="minor"/>
      </rPr>
      <t>number of dwellings:</t>
    </r>
  </si>
  <si>
    <t>Path 1</t>
  </si>
  <si>
    <t xml:space="preserve"> If values of both parallel tracks are summed up, it will lead to doubling of the values. Therefore make sure to filter out the paralell path, to avoid getting multiples of the actual values.</t>
  </si>
  <si>
    <t>Path 2</t>
  </si>
  <si>
    <t xml:space="preserve">Annual final energy consumption of all households, disaggegrated by  energy use (space heating, space cooling, water heating, cooking, lighting, electrical appliances and others), and by energy carrier. </t>
  </si>
  <si>
    <t>unknown may also include differences between Eurostat indicators ten00124 (serving as the reference value) and nrg_d_hhq, when exceeding 1% difference</t>
  </si>
  <si>
    <t xml:space="preserve">Annual final energy consumption of all households, disaggegrated by  energy use (space heating, space cooling, water heating, cooking, lighting, electrical appliances and others), and by energy carrier.  </t>
  </si>
  <si>
    <t>Please read this before you use this expert data file for own analysis</t>
  </si>
  <si>
    <t>https://commission.europa.eu/legal-notice_en</t>
  </si>
  <si>
    <t>Disclaimer, also including this 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name val="Calibri"/>
      <family val="2"/>
    </font>
    <font>
      <u/>
      <sz val="11"/>
      <color theme="10"/>
      <name val="Calibri"/>
      <family val="2"/>
    </font>
    <font>
      <sz val="11"/>
      <color rgb="FF000000"/>
      <name val="Calibri"/>
      <family val="2"/>
      <scheme val="minor"/>
    </font>
    <font>
      <u/>
      <sz val="11"/>
      <color theme="10"/>
      <name val="Calibri"/>
      <family val="2"/>
      <scheme val="minor"/>
    </font>
    <font>
      <sz val="11"/>
      <color rgb="FF000000"/>
      <name val="Calibri"/>
      <family val="2"/>
    </font>
    <font>
      <b/>
      <sz val="16"/>
      <color theme="1"/>
      <name val="Calibri"/>
      <family val="2"/>
      <scheme val="minor"/>
    </font>
    <font>
      <sz val="11"/>
      <name val="Calibri"/>
      <family val="2"/>
      <scheme val="minor"/>
    </font>
    <font>
      <i/>
      <sz val="11"/>
      <color rgb="FF000000"/>
      <name val="Calibri"/>
      <family val="2"/>
      <scheme val="minor"/>
    </font>
    <font>
      <b/>
      <sz val="11"/>
      <color rgb="FF000000"/>
      <name val="Calibri"/>
      <family val="2"/>
      <scheme val="minor"/>
    </font>
    <font>
      <sz val="8"/>
      <name val="Calibri"/>
      <family val="2"/>
      <scheme val="minor"/>
    </font>
    <font>
      <b/>
      <sz val="12"/>
      <color theme="1"/>
      <name val="Calibri"/>
      <family val="2"/>
      <scheme val="minor"/>
    </font>
  </fonts>
  <fills count="2">
    <fill>
      <patternFill patternType="none"/>
    </fill>
    <fill>
      <patternFill patternType="gray125"/>
    </fill>
  </fills>
  <borders count="2">
    <border>
      <left/>
      <right/>
      <top/>
      <bottom/>
      <diagonal/>
    </border>
    <border>
      <left/>
      <right/>
      <top/>
      <bottom style="thin">
        <color auto="1"/>
      </bottom>
      <diagonal/>
    </border>
  </borders>
  <cellStyleXfs count="3">
    <xf numFmtId="0" fontId="0" fillId="0" borderId="0"/>
    <xf numFmtId="0" fontId="1" fillId="0" borderId="0"/>
    <xf numFmtId="0" fontId="4" fillId="0" borderId="0" applyNumberFormat="0" applyFill="0" applyBorder="0" applyAlignment="0" applyProtection="0"/>
  </cellStyleXfs>
  <cellXfs count="31">
    <xf numFmtId="0" fontId="0" fillId="0" borderId="0" xfId="0"/>
    <xf numFmtId="0" fontId="0" fillId="0" borderId="1" xfId="0" applyBorder="1"/>
    <xf numFmtId="14" fontId="0" fillId="0" borderId="1" xfId="0" applyNumberFormat="1" applyBorder="1"/>
    <xf numFmtId="4" fontId="0" fillId="0" borderId="1" xfId="0" applyNumberFormat="1" applyBorder="1"/>
    <xf numFmtId="14" fontId="0" fillId="0" borderId="0" xfId="0" applyNumberFormat="1"/>
    <xf numFmtId="1" fontId="0" fillId="0" borderId="0" xfId="0" applyNumberFormat="1"/>
    <xf numFmtId="0" fontId="2" fillId="0" borderId="0" xfId="2" applyFont="1"/>
    <xf numFmtId="2" fontId="0" fillId="0" borderId="0" xfId="0" applyNumberFormat="1"/>
    <xf numFmtId="4" fontId="0" fillId="0" borderId="0" xfId="0" applyNumberFormat="1"/>
    <xf numFmtId="0" fontId="3" fillId="0" borderId="0" xfId="0" applyFont="1"/>
    <xf numFmtId="0" fontId="1" fillId="0" borderId="1" xfId="0" applyFont="1" applyBorder="1"/>
    <xf numFmtId="0" fontId="1" fillId="0" borderId="0" xfId="0" applyFont="1"/>
    <xf numFmtId="0" fontId="4" fillId="0" borderId="0" xfId="2"/>
    <xf numFmtId="0" fontId="5" fillId="0" borderId="0" xfId="0" applyFont="1"/>
    <xf numFmtId="0" fontId="5" fillId="0" borderId="0" xfId="0" quotePrefix="1" applyFont="1"/>
    <xf numFmtId="0" fontId="4" fillId="0" borderId="0" xfId="2" applyFill="1"/>
    <xf numFmtId="0" fontId="0" fillId="0" borderId="0" xfId="0" applyAlignment="1">
      <alignment wrapText="1"/>
    </xf>
    <xf numFmtId="0" fontId="0" fillId="0" borderId="0" xfId="0" applyAlignment="1">
      <alignment horizontal="center" vertical="center" wrapText="1"/>
    </xf>
    <xf numFmtId="0" fontId="7" fillId="0" borderId="0" xfId="0" applyFont="1" applyAlignment="1">
      <alignment horizontal="center" vertical="center" wrapText="1"/>
    </xf>
    <xf numFmtId="0" fontId="0" fillId="0" borderId="0" xfId="0" applyAlignment="1">
      <alignment horizontal="left" vertical="center" wrapText="1"/>
    </xf>
    <xf numFmtId="0" fontId="3" fillId="0" borderId="0" xfId="0" applyFont="1" applyAlignment="1">
      <alignment horizontal="left" vertical="center" wrapText="1"/>
    </xf>
    <xf numFmtId="0" fontId="0" fillId="0" borderId="0" xfId="0" applyAlignment="1">
      <alignment vertical="center" wrapText="1"/>
    </xf>
    <xf numFmtId="0" fontId="0" fillId="0" borderId="0" xfId="0" applyAlignment="1">
      <alignment vertical="top"/>
    </xf>
    <xf numFmtId="0" fontId="6" fillId="0" borderId="0" xfId="0" applyFont="1" applyAlignment="1">
      <alignment horizontal="center" vertical="center" wrapText="1"/>
    </xf>
    <xf numFmtId="0" fontId="4" fillId="0" borderId="0" xfId="2" applyAlignment="1">
      <alignment horizontal="center" vertical="center" wrapText="1"/>
    </xf>
    <xf numFmtId="0" fontId="11" fillId="0" borderId="0" xfId="0" applyFont="1" applyAlignment="1">
      <alignment horizontal="center" vertical="center" wrapText="1"/>
    </xf>
    <xf numFmtId="0" fontId="6" fillId="0" borderId="0" xfId="0" applyFont="1" applyAlignment="1">
      <alignment horizontal="center" vertical="center" wrapText="1"/>
    </xf>
    <xf numFmtId="0" fontId="0" fillId="0" borderId="0" xfId="0" applyAlignment="1">
      <alignment horizontal="left" vertical="center" wrapText="1"/>
    </xf>
    <xf numFmtId="0" fontId="3" fillId="0" borderId="0" xfId="0" applyFont="1" applyAlignment="1">
      <alignment horizontal="left" vertical="center" wrapText="1"/>
    </xf>
    <xf numFmtId="0" fontId="0" fillId="0" borderId="0" xfId="0" applyAlignment="1">
      <alignment horizontal="center" vertical="center" wrapText="1"/>
    </xf>
    <xf numFmtId="0" fontId="0" fillId="0" borderId="0" xfId="0" applyAlignment="1">
      <alignment horizontal="left" vertical="top" wrapText="1"/>
    </xf>
  </cellXfs>
  <cellStyles count="3">
    <cellStyle name="Hyperlink" xfId="2" xr:uid="{00000000-000B-0000-0000-000008000000}"/>
    <cellStyle name="Normal" xfId="0" builtinId="0"/>
    <cellStyle name="Standard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864</xdr:colOff>
      <xdr:row>5</xdr:row>
      <xdr:rowOff>0</xdr:rowOff>
    </xdr:from>
    <xdr:to>
      <xdr:col>3</xdr:col>
      <xdr:colOff>3344183</xdr:colOff>
      <xdr:row>5</xdr:row>
      <xdr:rowOff>5103362</xdr:rowOff>
    </xdr:to>
    <xdr:pic>
      <xdr:nvPicPr>
        <xdr:cNvPr id="2" name="Picture 1">
          <a:extLst>
            <a:ext uri="{FF2B5EF4-FFF2-40B4-BE49-F238E27FC236}">
              <a16:creationId xmlns:a16="http://schemas.microsoft.com/office/drawing/2014/main" id="{1AAE70B6-C1B8-4547-8A60-4CD02F2BD31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64664" y="1495425"/>
          <a:ext cx="3333969" cy="5103362"/>
        </a:xfrm>
        <a:prstGeom prst="rect">
          <a:avLst/>
        </a:prstGeom>
      </xdr:spPr>
    </xdr:pic>
    <xdr:clientData/>
  </xdr:twoCellAnchor>
  <xdr:twoCellAnchor editAs="oneCell">
    <xdr:from>
      <xdr:col>3</xdr:col>
      <xdr:colOff>49491</xdr:colOff>
      <xdr:row>5</xdr:row>
      <xdr:rowOff>5200649</xdr:rowOff>
    </xdr:from>
    <xdr:to>
      <xdr:col>3</xdr:col>
      <xdr:colOff>7781925</xdr:colOff>
      <xdr:row>6</xdr:row>
      <xdr:rowOff>3708329</xdr:rowOff>
    </xdr:to>
    <xdr:pic>
      <xdr:nvPicPr>
        <xdr:cNvPr id="3" name="Picture 2">
          <a:extLst>
            <a:ext uri="{FF2B5EF4-FFF2-40B4-BE49-F238E27FC236}">
              <a16:creationId xmlns:a16="http://schemas.microsoft.com/office/drawing/2014/main" id="{AB1CB6FC-2D52-4559-84CA-599DA99F670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3903941" y="6696074"/>
          <a:ext cx="7732434" cy="3705156"/>
        </a:xfrm>
        <a:prstGeom prst="rect">
          <a:avLst/>
        </a:prstGeom>
      </xdr:spPr>
    </xdr:pic>
    <xdr:clientData/>
  </xdr:twoCellAnchor>
  <xdr:twoCellAnchor editAs="oneCell">
    <xdr:from>
      <xdr:col>3</xdr:col>
      <xdr:colOff>47624</xdr:colOff>
      <xdr:row>9</xdr:row>
      <xdr:rowOff>73025</xdr:rowOff>
    </xdr:from>
    <xdr:to>
      <xdr:col>4</xdr:col>
      <xdr:colOff>0</xdr:colOff>
      <xdr:row>9</xdr:row>
      <xdr:rowOff>5066916</xdr:rowOff>
    </xdr:to>
    <xdr:pic>
      <xdr:nvPicPr>
        <xdr:cNvPr id="4" name="Picture 3">
          <a:extLst>
            <a:ext uri="{FF2B5EF4-FFF2-40B4-BE49-F238E27FC236}">
              <a16:creationId xmlns:a16="http://schemas.microsoft.com/office/drawing/2014/main" id="{AB360FEF-F075-49A6-AF23-6A258111195A}"/>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3908424" y="11664950"/>
          <a:ext cx="9874251" cy="4993891"/>
        </a:xfrm>
        <a:prstGeom prst="rect">
          <a:avLst/>
        </a:prstGeom>
      </xdr:spPr>
    </xdr:pic>
    <xdr:clientData/>
  </xdr:twoCellAnchor>
  <xdr:twoCellAnchor editAs="oneCell">
    <xdr:from>
      <xdr:col>3</xdr:col>
      <xdr:colOff>57150</xdr:colOff>
      <xdr:row>10</xdr:row>
      <xdr:rowOff>82551</xdr:rowOff>
    </xdr:from>
    <xdr:to>
      <xdr:col>3</xdr:col>
      <xdr:colOff>8845550</xdr:colOff>
      <xdr:row>10</xdr:row>
      <xdr:rowOff>4969421</xdr:rowOff>
    </xdr:to>
    <xdr:pic>
      <xdr:nvPicPr>
        <xdr:cNvPr id="5" name="Picture 4">
          <a:extLst>
            <a:ext uri="{FF2B5EF4-FFF2-40B4-BE49-F238E27FC236}">
              <a16:creationId xmlns:a16="http://schemas.microsoft.com/office/drawing/2014/main" id="{0A86F590-9145-42C4-85EF-6FE3D5A962AB}"/>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3914775" y="16878301"/>
          <a:ext cx="8791575" cy="488369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statistik.at/fileadmin/user_upload/Zensus-GWZ-2021.pdf" TargetMode="External"/><Relationship Id="rId2" Type="http://schemas.openxmlformats.org/officeDocument/2006/relationships/hyperlink" Target="https://www.statistik.at/fileadmin/user_upload/Zensus-GWZ-2021.pdf" TargetMode="External"/><Relationship Id="rId1" Type="http://schemas.openxmlformats.org/officeDocument/2006/relationships/hyperlink" Target="https://ec.europa.eu/eurostat/databrowser/view/ilc_mdes01/default/table?lang=en"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commission.europa.eu/legal-notice_en" TargetMode="Externa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FE8219-19AE-4450-8932-128292411A45}">
  <dimension ref="A1:L11"/>
  <sheetViews>
    <sheetView zoomScale="70" zoomScaleNormal="70" workbookViewId="0">
      <selection activeCell="I6" sqref="I6"/>
    </sheetView>
  </sheetViews>
  <sheetFormatPr defaultColWidth="8.77734375" defaultRowHeight="14.4" x14ac:dyDescent="0.3"/>
  <cols>
    <col min="1" max="1" width="6.77734375" style="17" customWidth="1"/>
    <col min="2" max="2" width="12.77734375" style="17" customWidth="1"/>
    <col min="3" max="3" width="35.44140625" style="16" customWidth="1"/>
    <col min="4" max="4" width="144.21875" style="16" customWidth="1"/>
    <col min="5" max="5" width="19.5546875" style="16" customWidth="1"/>
    <col min="6" max="10" width="8.77734375" style="16"/>
  </cols>
  <sheetData>
    <row r="1" spans="1:12" ht="29.1" customHeight="1" x14ac:dyDescent="0.3">
      <c r="A1" s="26" t="s">
        <v>2703</v>
      </c>
      <c r="B1" s="26"/>
      <c r="C1" s="26"/>
      <c r="D1" s="26"/>
      <c r="E1" s="26"/>
    </row>
    <row r="2" spans="1:12" ht="29.1" customHeight="1" x14ac:dyDescent="0.3">
      <c r="A2" s="23"/>
      <c r="B2" s="23"/>
      <c r="C2" s="25" t="s">
        <v>2705</v>
      </c>
      <c r="D2" s="24" t="s">
        <v>2704</v>
      </c>
      <c r="E2" s="23"/>
    </row>
    <row r="3" spans="1:12" ht="29.1" customHeight="1" x14ac:dyDescent="0.3">
      <c r="A3" s="23"/>
      <c r="B3" s="23"/>
      <c r="C3" s="23"/>
      <c r="D3" s="23"/>
      <c r="E3" s="23"/>
    </row>
    <row r="4" spans="1:12" x14ac:dyDescent="0.3">
      <c r="A4" s="17" t="s">
        <v>2682</v>
      </c>
      <c r="B4" s="17" t="s">
        <v>2683</v>
      </c>
      <c r="C4" s="16" t="s">
        <v>2684</v>
      </c>
      <c r="D4" s="16" t="s">
        <v>2685</v>
      </c>
      <c r="E4" s="16" t="s">
        <v>48</v>
      </c>
    </row>
    <row r="5" spans="1:12" ht="74.099999999999994" customHeight="1" x14ac:dyDescent="0.3">
      <c r="A5" s="17">
        <v>1</v>
      </c>
      <c r="B5" s="18" t="s">
        <v>2686</v>
      </c>
      <c r="C5" s="27" t="s">
        <v>2687</v>
      </c>
      <c r="D5" s="27"/>
    </row>
    <row r="6" spans="1:12" ht="409.5" customHeight="1" x14ac:dyDescent="0.3">
      <c r="A6" s="17">
        <v>2</v>
      </c>
      <c r="B6" s="17" t="s">
        <v>2688</v>
      </c>
      <c r="C6" s="19" t="s">
        <v>2689</v>
      </c>
    </row>
    <row r="7" spans="1:12" ht="295.05" customHeight="1" x14ac:dyDescent="0.3">
      <c r="A7" s="17">
        <v>3</v>
      </c>
      <c r="B7" s="17" t="s">
        <v>2690</v>
      </c>
      <c r="C7" s="20" t="s">
        <v>2691</v>
      </c>
      <c r="E7" s="17" t="s">
        <v>2692</v>
      </c>
    </row>
    <row r="8" spans="1:12" ht="61.5" customHeight="1" x14ac:dyDescent="0.3">
      <c r="A8" s="17">
        <v>4</v>
      </c>
      <c r="B8" s="17" t="s">
        <v>61</v>
      </c>
      <c r="C8" s="28" t="s">
        <v>2693</v>
      </c>
      <c r="D8" s="27"/>
    </row>
    <row r="9" spans="1:12" ht="28.8" x14ac:dyDescent="0.3">
      <c r="A9" s="29">
        <v>5</v>
      </c>
      <c r="B9" s="29" t="s">
        <v>2694</v>
      </c>
      <c r="C9" s="16" t="s">
        <v>2695</v>
      </c>
      <c r="D9" s="20" t="s">
        <v>2696</v>
      </c>
    </row>
    <row r="10" spans="1:12" ht="409.5" customHeight="1" x14ac:dyDescent="0.3">
      <c r="A10" s="29"/>
      <c r="B10" s="29"/>
      <c r="C10" s="17" t="s">
        <v>2697</v>
      </c>
      <c r="E10" s="30" t="s">
        <v>2698</v>
      </c>
      <c r="G10" s="21"/>
      <c r="L10" s="22"/>
    </row>
    <row r="11" spans="1:12" ht="400.05" customHeight="1" x14ac:dyDescent="0.3">
      <c r="A11" s="29"/>
      <c r="B11" s="29"/>
      <c r="C11" s="17" t="s">
        <v>2699</v>
      </c>
      <c r="E11" s="30"/>
    </row>
  </sheetData>
  <mergeCells count="6">
    <mergeCell ref="A1:E1"/>
    <mergeCell ref="C5:D5"/>
    <mergeCell ref="C8:D8"/>
    <mergeCell ref="A9:A11"/>
    <mergeCell ref="B9:B11"/>
    <mergeCell ref="E10:E11"/>
  </mergeCells>
  <hyperlinks>
    <hyperlink ref="D2" r:id="rId1" xr:uid="{06E065F9-8480-4BB8-AA48-AE47BCFF4E3C}"/>
  </hyperlinks>
  <pageMargins left="0.7" right="0.7" top="0.75" bottom="0.75" header="0.3" footer="0.3"/>
  <pageSetup orientation="portrait"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9E37B08EC30D342AD56326BF7B9DC9D" ma:contentTypeVersion="15" ma:contentTypeDescription="Create a new document." ma:contentTypeScope="" ma:versionID="b9ff24c17c2de6fde89b6c6f07eaebc1">
  <xsd:schema xmlns:xsd="http://www.w3.org/2001/XMLSchema" xmlns:xs="http://www.w3.org/2001/XMLSchema" xmlns:p="http://schemas.microsoft.com/office/2006/metadata/properties" xmlns:ns1="http://schemas.microsoft.com/sharepoint/v3" xmlns:ns2="d4f3b8d6-0b2b-45f5-9c62-2ff0f55e706b" xmlns:ns3="53f4c8c3-1e11-42c5-9e45-23caa343854e" targetNamespace="http://schemas.microsoft.com/office/2006/metadata/properties" ma:root="true" ma:fieldsID="a38521e02dc4183c5f1774142de0f0d9" ns1:_="" ns2:_="" ns3:_="">
    <xsd:import namespace="http://schemas.microsoft.com/sharepoint/v3"/>
    <xsd:import namespace="d4f3b8d6-0b2b-45f5-9c62-2ff0f55e706b"/>
    <xsd:import namespace="53f4c8c3-1e11-42c5-9e45-23caa343854e"/>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1:_ip_UnifiedCompliancePolicyProperties" minOccurs="0"/>
                <xsd:element ref="ns1:_ip_UnifiedCompliancePolicyUIAction" minOccurs="0"/>
                <xsd:element ref="ns2:MediaServiceDateTake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4f3b8d6-0b2b-45f5-9c62-2ff0f55e706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43fe8d3c-0f3e-402f-8378-068a6b534446"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3f4c8c3-1e11-42c5-9e45-23caa343854e"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be09182b-10df-4bc0-ae19-415fee829c5a}" ma:internalName="TaxCatchAll" ma:showField="CatchAllData" ma:web="53f4c8c3-1e11-42c5-9e45-23caa343854e">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TaxCatchAll xmlns="53f4c8c3-1e11-42c5-9e45-23caa343854e" xsi:nil="true"/>
    <_ip_UnifiedCompliancePolicyProperties xmlns="http://schemas.microsoft.com/sharepoint/v3" xsi:nil="true"/>
    <lcf76f155ced4ddcb4097134ff3c332f xmlns="d4f3b8d6-0b2b-45f5-9c62-2ff0f55e706b">
      <Terms xmlns="http://schemas.microsoft.com/office/infopath/2007/PartnerControls"/>
    </lcf76f155ced4ddcb4097134ff3c332f>
    <SharedWithUsers xmlns="53f4c8c3-1e11-42c5-9e45-23caa343854e">
      <UserInfo>
        <DisplayName>Vikrant Morajkar</DisplayName>
        <AccountId>95</AccountId>
        <AccountType/>
      </UserInfo>
      <UserInfo>
        <DisplayName>Andreas Hermelink</DisplayName>
        <AccountId>16</AccountId>
        <AccountType/>
      </UserInfo>
    </SharedWithUsers>
  </documentManagement>
</p:properties>
</file>

<file path=customXml/itemProps1.xml><?xml version="1.0" encoding="utf-8"?>
<ds:datastoreItem xmlns:ds="http://schemas.openxmlformats.org/officeDocument/2006/customXml" ds:itemID="{A25C3A52-D7BD-45CD-984D-9E1171B3978C}">
  <ds:schemaRefs>
    <ds:schemaRef ds:uri="http://schemas.microsoft.com/sharepoint/v3/contenttype/forms"/>
  </ds:schemaRefs>
</ds:datastoreItem>
</file>

<file path=customXml/itemProps2.xml><?xml version="1.0" encoding="utf-8"?>
<ds:datastoreItem xmlns:ds="http://schemas.openxmlformats.org/officeDocument/2006/customXml" ds:itemID="{86CFCE2D-72F8-46F3-B146-5BFC96283C3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4f3b8d6-0b2b-45f5-9c62-2ff0f55e706b"/>
    <ds:schemaRef ds:uri="53f4c8c3-1e11-42c5-9e45-23caa343854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E575FC0-80A1-4820-B6CA-5BF00FC708D4}">
  <ds:schemaRefs>
    <ds:schemaRef ds:uri="http://purl.org/dc/terms/"/>
    <ds:schemaRef ds:uri="http://schemas.microsoft.com/office/2006/documentManagement/types"/>
    <ds:schemaRef ds:uri="http://purl.org/dc/elements/1.1/"/>
    <ds:schemaRef ds:uri="http://www.w3.org/XML/1998/namespace"/>
    <ds:schemaRef ds:uri="http://schemas.microsoft.com/office/infopath/2007/PartnerControls"/>
    <ds:schemaRef ds:uri="http://schemas.openxmlformats.org/package/2006/metadata/core-properties"/>
    <ds:schemaRef ds:uri="http://schemas.microsoft.com/office/2006/metadata/properties"/>
    <ds:schemaRef ds:uri="53f4c8c3-1e11-42c5-9e45-23caa343854e"/>
    <ds:schemaRef ds:uri="d4f3b8d6-0b2b-45f5-9c62-2ff0f55e706b"/>
    <ds:schemaRef ds:uri="http://schemas.microsoft.com/sharepoint/v3"/>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Export</vt:lpstr>
      <vt:lpstr>Readme1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dreas Hermelink</dc:creator>
  <cp:keywords/>
  <dc:description/>
  <cp:lastModifiedBy>Vangelis SARLIS</cp:lastModifiedBy>
  <cp:revision/>
  <dcterms:created xsi:type="dcterms:W3CDTF">2024-02-17T16:24:24Z</dcterms:created>
  <dcterms:modified xsi:type="dcterms:W3CDTF">2024-03-11T07:41: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9E37B08EC30D342AD56326BF7B9DC9D</vt:lpwstr>
  </property>
  <property fmtid="{D5CDD505-2E9C-101B-9397-08002B2CF9AE}" pid="3" name="MediaServiceImageTags">
    <vt:lpwstr/>
  </property>
  <property fmtid="{D5CDD505-2E9C-101B-9397-08002B2CF9AE}" pid="4" name="{A44787D4-0540-4523-9961-78E4036D8C6D}">
    <vt:lpwstr>{D6857C25-5324-4C7D-85FC-451B9E6BCA04}</vt:lpwstr>
  </property>
</Properties>
</file>